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414"/>
  <workbookPr autoCompressPictures="0" defaultThemeVersion="166925"/>
  <mc:AlternateContent xmlns:mc="http://schemas.openxmlformats.org/markup-compatibility/2006">
    <mc:Choice Requires="x15">
      <x15ac:absPath xmlns:x15ac="http://schemas.microsoft.com/office/spreadsheetml/2010/11/ac" url="/Users/isa/Dropbox/"/>
    </mc:Choice>
  </mc:AlternateContent>
  <xr:revisionPtr revIDLastSave="0" documentId="8_{D7D8EE6A-4842-344B-A638-30051688F3E7}" xr6:coauthVersionLast="43" xr6:coauthVersionMax="43" xr10:uidLastSave="{00000000-0000-0000-0000-000000000000}"/>
  <bookViews>
    <workbookView xWindow="0" yWindow="0" windowWidth="28800" windowHeight="18000" activeTab="5" xr2:uid="{00000000-000D-0000-FFFF-FFFF00000000}"/>
  </bookViews>
  <sheets>
    <sheet name="Read Me" sheetId="10" r:id="rId1"/>
    <sheet name="Figure1" sheetId="2" r:id="rId2"/>
    <sheet name="Figure2" sheetId="1" r:id="rId3"/>
    <sheet name="Figure3" sheetId="4" r:id="rId4"/>
    <sheet name="Figure4" sheetId="6" r:id="rId5"/>
    <sheet name="Figure5" sheetId="3" r:id="rId6"/>
    <sheet name="Figure6" sheetId="5" r:id="rId7"/>
    <sheet name="Table2" sheetId="9" r:id="rId8"/>
    <sheet name="Table3" sheetId="8" r:id="rId9"/>
  </sheets>
  <externalReferences>
    <externalReference r:id="rId10"/>
  </externalReference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3047.361550925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C53" i="2" l="1"/>
  <c r="C52" i="2"/>
  <c r="C51" i="2"/>
  <c r="C50" i="2"/>
  <c r="C49" i="2"/>
  <c r="C48" i="2"/>
  <c r="C47" i="2"/>
  <c r="C46" i="2"/>
  <c r="C45" i="2"/>
  <c r="C44" i="2"/>
  <c r="C43" i="2"/>
  <c r="A35" i="2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A52" i="2" s="1"/>
  <c r="A53" i="2" s="1"/>
  <c r="E32" i="2"/>
  <c r="D32" i="2"/>
  <c r="E30" i="2"/>
  <c r="D30" i="2"/>
  <c r="E28" i="2"/>
  <c r="D28" i="2"/>
  <c r="E26" i="2"/>
  <c r="D26" i="2"/>
  <c r="E24" i="2"/>
  <c r="D24" i="2"/>
  <c r="E22" i="2"/>
  <c r="D22" i="2"/>
  <c r="E20" i="2"/>
  <c r="D20" i="2"/>
  <c r="E18" i="2"/>
  <c r="D18" i="2"/>
  <c r="E16" i="2"/>
  <c r="D16" i="2"/>
  <c r="E14" i="2"/>
  <c r="D14" i="2"/>
  <c r="E13" i="2"/>
  <c r="D13" i="2"/>
  <c r="E12" i="2"/>
  <c r="D12" i="2"/>
  <c r="E10" i="2"/>
  <c r="D10" i="2"/>
  <c r="E9" i="2"/>
  <c r="D9" i="2"/>
  <c r="A8" i="2"/>
  <c r="A9" i="2" s="1"/>
  <c r="A10" i="2" s="1"/>
  <c r="A11" i="2" s="1"/>
  <c r="A12" i="2" s="1"/>
  <c r="A13" i="2" s="1"/>
  <c r="A14" i="2" s="1"/>
  <c r="A15" i="2" s="1"/>
  <c r="A16" i="2" s="1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E8" i="2"/>
  <c r="D8" i="2"/>
</calcChain>
</file>

<file path=xl/sharedStrings.xml><?xml version="1.0" encoding="utf-8"?>
<sst xmlns="http://schemas.openxmlformats.org/spreadsheetml/2006/main" count="195" uniqueCount="141">
  <si>
    <t>France</t>
  </si>
  <si>
    <t>Luxembourg</t>
  </si>
  <si>
    <t>World Development Indicators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Data Source in SDW: http://sdw.ecb.europa.eu/quickview.do</t>
  </si>
  <si>
    <t>2014Q4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19Q1</t>
  </si>
  <si>
    <t>2019Q2</t>
  </si>
  <si>
    <t>2019Q3</t>
  </si>
  <si>
    <t>Date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Source</t>
  </si>
  <si>
    <t>Publication</t>
  </si>
  <si>
    <t>http://www.cepii.fr/CEPII/fr/publications/pb/abstract.asp?NoDoc=12652</t>
  </si>
  <si>
    <t>https://sdw.ecb.europa.eu/</t>
  </si>
  <si>
    <t>Statistical Data Warehouse</t>
  </si>
  <si>
    <t>Titre</t>
  </si>
  <si>
    <t>Europe</t>
  </si>
  <si>
    <t xml:space="preserve"> Covid-19</t>
  </si>
  <si>
    <t>Datastream</t>
  </si>
  <si>
    <t>Jordà-Schularick-Taylor Macrohistory Database</t>
  </si>
  <si>
    <t>Fred Data</t>
  </si>
  <si>
    <t>https://databank.worldbank.org/source/world-development-indicators</t>
  </si>
  <si>
    <t>http://www.macrohistory.net/data/</t>
  </si>
  <si>
    <t>https://fred.stlouisfed.org/</t>
  </si>
  <si>
    <t>https://infobase.thomsonreuters.com/infobase/login/?next=/infobase/</t>
  </si>
  <si>
    <t>https://www.stoxx.com/index-details?symbol=SX7E</t>
  </si>
  <si>
    <t>https://www.bis.org/list/bis_publications/lang_fr/index.htm?format=print</t>
  </si>
  <si>
    <t>https://www.esrb.europa.eu/home/html/index.en.html</t>
  </si>
  <si>
    <t>https://www.ecb.europa.eu/ecb/tasks/statistics/html/index.fr.html</t>
  </si>
  <si>
    <t>Type</t>
  </si>
  <si>
    <t>Contact</t>
  </si>
  <si>
    <t>couppey@univ-paris1.fr</t>
  </si>
  <si>
    <t>Sources</t>
  </si>
  <si>
    <t>Euro Stoxx Bank Index</t>
  </si>
  <si>
    <t>https://eba.europa.eu/eba-launches-2020-eu-wide-stress-test-exercise</t>
  </si>
  <si>
    <t>https://www.imf.org/external/pubs/ft/weo/2020/01/weodata/index.aspx</t>
  </si>
  <si>
    <t>CEPII's Policy Brief</t>
  </si>
  <si>
    <t>Raw data</t>
  </si>
  <si>
    <t xml:space="preserve">Additional Information </t>
  </si>
  <si>
    <t>None</t>
  </si>
  <si>
    <t>WebLink</t>
  </si>
  <si>
    <t>Reference</t>
  </si>
  <si>
    <t>An improvement in the capital ratios of euro-area banks</t>
  </si>
  <si>
    <t>Solvency ratio</t>
  </si>
  <si>
    <t>Tier 1 ratio</t>
  </si>
  <si>
    <t>Leverage ratio (right scale)</t>
  </si>
  <si>
    <t>An upward trend in the weighted capital ratio of euro area banks, differentiated by country</t>
  </si>
  <si>
    <t>Germany</t>
  </si>
  <si>
    <t>Belgium</t>
  </si>
  <si>
    <t>Spain</t>
  </si>
  <si>
    <t>Italy</t>
  </si>
  <si>
    <t>Netherlands</t>
  </si>
  <si>
    <t>Bank for International Settlements (Table 1.20)</t>
  </si>
  <si>
    <t>ECB</t>
  </si>
  <si>
    <t>Bank for International Settlements</t>
  </si>
  <si>
    <t>European Central Bank</t>
  </si>
  <si>
    <t xml:space="preserve"> Bank for International Settlements (Table 1.23)</t>
  </si>
  <si>
    <t>Another perception of the solvency of euro area banks based on the leverage ratio</t>
  </si>
  <si>
    <t>Fall of the European banking sector stock market index</t>
  </si>
  <si>
    <t>World Bank and ECB for the Euro area.</t>
  </si>
  <si>
    <t>Non-performing loans, (as a % of total assets)</t>
  </si>
  <si>
    <t>Probability of simultaneous default of at least two large banks</t>
  </si>
  <si>
    <t>European Systemic Risk Board (ESRB)</t>
  </si>
  <si>
    <t>EBA stress test hypotheses compared to the past crises and to Covid-19</t>
  </si>
  <si>
    <t>IMF WEO</t>
  </si>
  <si>
    <t>Indicator</t>
  </si>
  <si>
    <t>Country</t>
  </si>
  <si>
    <t>EBA Scenario</t>
  </si>
  <si>
    <t>EBA</t>
  </si>
  <si>
    <t xml:space="preserve">Great Depression </t>
  </si>
  <si>
    <t>Great Recession</t>
  </si>
  <si>
    <t>Economic growth in %</t>
  </si>
  <si>
    <t>Equity markets, % change compared to the year before the crisis</t>
  </si>
  <si>
    <t xml:space="preserve">United States </t>
  </si>
  <si>
    <t>Thousands of billions of euros</t>
  </si>
  <si>
    <t xml:space="preserve">Share, in % </t>
  </si>
  <si>
    <t>European banking sector aggregated balance sheet, end of February 2020</t>
  </si>
  <si>
    <t>Capital and reserves</t>
  </si>
  <si>
    <t>Total assets</t>
  </si>
  <si>
    <t>Loans (private non-financial sector)</t>
  </si>
  <si>
    <t>Debt securities (non-financial sector)</t>
  </si>
  <si>
    <t>Shares and holdings</t>
  </si>
  <si>
    <t>Couppey-Soubeyran J., Perego E. and Tripier F. European banks and the Covid-19 crash test. CEPII Policy Brief, N°32 , may 2020</t>
  </si>
  <si>
    <t>Euro zone</t>
  </si>
  <si>
    <t>ABE, Jordà-Schularick-Taylor Macrohistory Database, Datastream, IMF and Fred Da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-* #,##0.00\ _€_-;\-* #,##0.00\ _€_-;_-* &quot;-&quot;??\ _€_-;_-@_-"/>
    <numFmt numFmtId="165" formatCode="0.0"/>
    <numFmt numFmtId="166" formatCode="yyyy"/>
  </numFmts>
  <fonts count="8">
    <font>
      <sz val="11"/>
      <color theme="1"/>
      <name val="Arial"/>
      <family val="2"/>
    </font>
    <font>
      <sz val="10"/>
      <color theme="1"/>
      <name val="Segoe UI"/>
      <family val="2"/>
    </font>
    <font>
      <sz val="11"/>
      <color theme="1"/>
      <name val="Arial"/>
      <family val="2"/>
    </font>
    <font>
      <u/>
      <sz val="11"/>
      <color theme="10"/>
      <name val="Calibri"/>
      <family val="2"/>
    </font>
    <font>
      <b/>
      <sz val="10"/>
      <color theme="1"/>
      <name val="Segoe UI"/>
      <family val="2"/>
    </font>
    <font>
      <u/>
      <sz val="10"/>
      <color theme="10"/>
      <name val="Segoe UI"/>
      <family val="2"/>
    </font>
    <font>
      <b/>
      <sz val="12"/>
      <color theme="1"/>
      <name val="Segoe UI"/>
      <family val="2"/>
    </font>
    <font>
      <sz val="12"/>
      <color theme="1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</fills>
  <borders count="9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164" fontId="2" fillId="0" borderId="0" applyFont="0" applyFill="0" applyBorder="0" applyAlignment="0" applyProtection="0"/>
    <xf numFmtId="0" fontId="3" fillId="0" borderId="0" applyNumberFormat="0" applyFill="0" applyBorder="0" applyAlignment="0" applyProtection="0">
      <alignment vertical="top"/>
      <protection locked="0"/>
    </xf>
  </cellStyleXfs>
  <cellXfs count="73">
    <xf numFmtId="0" fontId="0" fillId="0" borderId="0" xfId="0"/>
    <xf numFmtId="1" fontId="1" fillId="0" borderId="0" xfId="0" applyNumberFormat="1" applyFont="1" applyFill="1" applyBorder="1" applyAlignment="1">
      <alignment horizontal="right" vertical="center" wrapText="1"/>
    </xf>
    <xf numFmtId="2" fontId="1" fillId="0" borderId="0" xfId="0" applyNumberFormat="1" applyFont="1" applyFill="1" applyBorder="1" applyAlignment="1">
      <alignment horizontal="right" vertical="center" wrapText="1"/>
    </xf>
    <xf numFmtId="2" fontId="1" fillId="0" borderId="0" xfId="0" applyNumberFormat="1" applyFont="1" applyFill="1" applyBorder="1" applyAlignment="1">
      <alignment horizontal="left" vertical="center" wrapText="1"/>
    </xf>
    <xf numFmtId="0" fontId="0" fillId="0" borderId="0" xfId="0" applyNumberFormat="1"/>
    <xf numFmtId="1" fontId="1" fillId="0" borderId="0" xfId="0" applyNumberFormat="1" applyFont="1" applyFill="1" applyBorder="1" applyAlignment="1">
      <alignment horizontal="center" vertical="center" wrapText="1"/>
    </xf>
    <xf numFmtId="165" fontId="1" fillId="0" borderId="0" xfId="0" applyNumberFormat="1" applyFont="1" applyFill="1" applyBorder="1" applyAlignment="1">
      <alignment horizontal="center" vertical="center" wrapText="1"/>
    </xf>
    <xf numFmtId="0" fontId="0" fillId="0" borderId="0" xfId="0" applyAlignment="1">
      <alignment vertical="center"/>
    </xf>
    <xf numFmtId="0" fontId="1" fillId="0" borderId="0" xfId="0" applyFont="1" applyAlignment="1">
      <alignment vertical="center"/>
    </xf>
    <xf numFmtId="0" fontId="0" fillId="0" borderId="0" xfId="0" applyAlignment="1">
      <alignment horizontal="left"/>
    </xf>
    <xf numFmtId="0" fontId="1" fillId="0" borderId="0" xfId="0" applyFont="1" applyAlignment="1">
      <alignment horizontal="center" vertical="center"/>
    </xf>
    <xf numFmtId="0" fontId="1" fillId="0" borderId="0" xfId="0" applyFont="1" applyAlignment="1">
      <alignment horizontal="left" vertical="center"/>
    </xf>
    <xf numFmtId="0" fontId="1" fillId="0" borderId="0" xfId="0" applyFont="1"/>
    <xf numFmtId="1" fontId="1" fillId="0" borderId="0" xfId="0" applyNumberFormat="1" applyFont="1" applyAlignment="1">
      <alignment horizontal="center" vertical="center"/>
    </xf>
    <xf numFmtId="0" fontId="1" fillId="0" borderId="0" xfId="0" applyFont="1" applyFill="1" applyAlignment="1">
      <alignment horizontal="center" vertical="center"/>
    </xf>
    <xf numFmtId="1" fontId="1" fillId="0" borderId="0" xfId="0" applyNumberFormat="1" applyFont="1" applyAlignment="1">
      <alignment horizontal="center" vertical="center" wrapText="1"/>
    </xf>
    <xf numFmtId="0" fontId="1" fillId="0" borderId="0" xfId="0" applyFont="1" applyAlignment="1">
      <alignment horizontal="center" vertical="center" wrapText="1"/>
    </xf>
    <xf numFmtId="0" fontId="1" fillId="0" borderId="0" xfId="0" applyFont="1" applyFill="1" applyAlignment="1">
      <alignment horizontal="center" vertical="center" wrapText="1"/>
    </xf>
    <xf numFmtId="165" fontId="1" fillId="0" borderId="0" xfId="0" applyNumberFormat="1" applyFont="1" applyFill="1" applyAlignment="1">
      <alignment horizontal="center" vertical="center"/>
    </xf>
    <xf numFmtId="165" fontId="1" fillId="0" borderId="0" xfId="0" applyNumberFormat="1" applyFont="1" applyAlignment="1">
      <alignment horizontal="center" vertical="center"/>
    </xf>
    <xf numFmtId="0" fontId="1" fillId="0" borderId="0" xfId="0" applyFont="1" applyAlignment="1">
      <alignment horizontal="center"/>
    </xf>
    <xf numFmtId="14" fontId="1" fillId="0" borderId="0" xfId="0" applyNumberFormat="1" applyFont="1" applyAlignment="1">
      <alignment vertical="center"/>
    </xf>
    <xf numFmtId="0" fontId="1" fillId="0" borderId="0" xfId="0" applyFont="1" applyAlignment="1">
      <alignment horizontal="left"/>
    </xf>
    <xf numFmtId="0" fontId="4" fillId="0" borderId="0" xfId="0" applyFont="1"/>
    <xf numFmtId="0" fontId="4" fillId="0" borderId="0" xfId="0" applyFont="1" applyAlignment="1">
      <alignment horizontal="center" vertical="center"/>
    </xf>
    <xf numFmtId="0" fontId="4" fillId="0" borderId="0" xfId="0" applyFont="1" applyAlignment="1">
      <alignment horizontal="left" vertical="center"/>
    </xf>
    <xf numFmtId="0" fontId="1" fillId="0" borderId="2" xfId="0" applyFont="1" applyBorder="1" applyAlignment="1">
      <alignment horizontal="left"/>
    </xf>
    <xf numFmtId="0" fontId="1" fillId="0" borderId="2" xfId="0" applyFont="1" applyBorder="1"/>
    <xf numFmtId="0" fontId="1" fillId="0" borderId="0" xfId="0" applyFont="1" applyBorder="1"/>
    <xf numFmtId="0" fontId="1" fillId="0" borderId="2" xfId="0" applyFont="1" applyBorder="1" applyAlignment="1">
      <alignment horizontal="center" vertical="center"/>
    </xf>
    <xf numFmtId="0" fontId="1" fillId="0" borderId="0" xfId="0" applyFont="1" applyBorder="1" applyAlignment="1">
      <alignment horizontal="left"/>
    </xf>
    <xf numFmtId="1" fontId="4" fillId="0" borderId="1" xfId="0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vertical="center"/>
    </xf>
    <xf numFmtId="0" fontId="4" fillId="0" borderId="0" xfId="0" applyFont="1" applyAlignment="1">
      <alignment horizontal="center" vertical="center" wrapText="1"/>
    </xf>
    <xf numFmtId="166" fontId="1" fillId="0" borderId="0" xfId="0" applyNumberFormat="1" applyFont="1" applyAlignment="1">
      <alignment horizontal="center" vertical="center"/>
    </xf>
    <xf numFmtId="164" fontId="1" fillId="0" borderId="0" xfId="1" applyFont="1"/>
    <xf numFmtId="166" fontId="1" fillId="0" borderId="0" xfId="0" applyNumberFormat="1" applyFont="1"/>
    <xf numFmtId="0" fontId="1" fillId="0" borderId="2" xfId="0" applyFont="1" applyBorder="1" applyAlignment="1">
      <alignment horizontal="center" vertical="center" wrapText="1"/>
    </xf>
    <xf numFmtId="0" fontId="4" fillId="0" borderId="2" xfId="0" applyFont="1" applyBorder="1" applyAlignment="1">
      <alignment horizontal="center" vertical="center" wrapText="1"/>
    </xf>
    <xf numFmtId="0" fontId="1" fillId="0" borderId="2" xfId="0" applyFont="1" applyBorder="1" applyAlignment="1">
      <alignment vertical="center" wrapText="1"/>
    </xf>
    <xf numFmtId="0" fontId="3" fillId="0" borderId="0" xfId="2" applyBorder="1" applyAlignment="1" applyProtection="1"/>
    <xf numFmtId="0" fontId="4" fillId="0" borderId="0" xfId="0" applyFont="1" applyBorder="1" applyAlignment="1">
      <alignment vertical="center"/>
    </xf>
    <xf numFmtId="0" fontId="5" fillId="0" borderId="0" xfId="2" applyFont="1" applyBorder="1" applyAlignment="1" applyProtection="1"/>
    <xf numFmtId="0" fontId="1" fillId="0" borderId="0" xfId="0" applyFont="1" applyBorder="1" applyAlignment="1">
      <alignment vertical="center"/>
    </xf>
    <xf numFmtId="0" fontId="5" fillId="0" borderId="0" xfId="2" applyFont="1" applyFill="1" applyBorder="1" applyAlignment="1" applyProtection="1"/>
    <xf numFmtId="0" fontId="4" fillId="0" borderId="0" xfId="0" applyFont="1" applyAlignment="1">
      <alignment horizontal="left"/>
    </xf>
    <xf numFmtId="0" fontId="1" fillId="0" borderId="0" xfId="0" applyFont="1" applyBorder="1" applyAlignment="1">
      <alignment horizontal="left" vertical="center" wrapText="1"/>
    </xf>
    <xf numFmtId="0" fontId="6" fillId="0" borderId="0" xfId="0" applyFont="1" applyAlignment="1">
      <alignment horizontal="left" vertical="center"/>
    </xf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/>
    </xf>
    <xf numFmtId="0" fontId="7" fillId="0" borderId="0" xfId="0" applyFont="1"/>
    <xf numFmtId="0" fontId="6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6" fillId="0" borderId="0" xfId="0" applyFont="1"/>
    <xf numFmtId="0" fontId="6" fillId="0" borderId="0" xfId="0" applyFont="1" applyAlignment="1">
      <alignment horizontal="left"/>
    </xf>
    <xf numFmtId="0" fontId="1" fillId="0" borderId="4" xfId="0" applyFont="1" applyBorder="1" applyAlignment="1">
      <alignment horizontal="center" vertical="center"/>
    </xf>
    <xf numFmtId="0" fontId="1" fillId="0" borderId="6" xfId="0" applyFont="1" applyBorder="1" applyAlignment="1">
      <alignment horizontal="center" vertical="center"/>
    </xf>
    <xf numFmtId="0" fontId="1" fillId="0" borderId="7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8" xfId="0" applyFont="1" applyBorder="1"/>
    <xf numFmtId="0" fontId="4" fillId="0" borderId="1" xfId="0" applyFont="1" applyBorder="1" applyAlignment="1">
      <alignment horizontal="left" vertical="center"/>
    </xf>
    <xf numFmtId="0" fontId="4" fillId="0" borderId="4" xfId="0" applyFont="1" applyBorder="1" applyAlignment="1">
      <alignment horizontal="center" vertical="center"/>
    </xf>
    <xf numFmtId="165" fontId="1" fillId="0" borderId="5" xfId="0" applyNumberFormat="1" applyFont="1" applyBorder="1" applyAlignment="1">
      <alignment horizontal="center" vertical="center"/>
    </xf>
    <xf numFmtId="165" fontId="1" fillId="0" borderId="0" xfId="0" applyNumberFormat="1" applyFont="1" applyBorder="1" applyAlignment="1">
      <alignment horizontal="center" vertical="center"/>
    </xf>
    <xf numFmtId="165" fontId="1" fillId="0" borderId="4" xfId="0" applyNumberFormat="1" applyFont="1" applyBorder="1" applyAlignment="1">
      <alignment horizontal="center" vertical="center"/>
    </xf>
    <xf numFmtId="165" fontId="1" fillId="0" borderId="2" xfId="0" applyNumberFormat="1" applyFont="1" applyBorder="1" applyAlignment="1">
      <alignment horizontal="center" vertical="center"/>
    </xf>
    <xf numFmtId="0" fontId="4" fillId="2" borderId="2" xfId="0" applyFont="1" applyFill="1" applyBorder="1" applyAlignment="1">
      <alignment horizontal="center"/>
    </xf>
    <xf numFmtId="0" fontId="4" fillId="2" borderId="2" xfId="0" applyFont="1" applyFill="1" applyBorder="1" applyAlignment="1">
      <alignment horizontal="center" vertical="center"/>
    </xf>
    <xf numFmtId="0" fontId="4" fillId="0" borderId="0" xfId="0" applyFont="1" applyBorder="1" applyAlignment="1">
      <alignment horizontal="left" vertical="center" wrapText="1"/>
    </xf>
    <xf numFmtId="0" fontId="4" fillId="0" borderId="2" xfId="0" applyFont="1" applyBorder="1" applyAlignment="1">
      <alignment horizontal="left" vertical="center" wrapText="1"/>
    </xf>
    <xf numFmtId="0" fontId="4" fillId="0" borderId="4" xfId="0" applyFont="1" applyBorder="1" applyAlignment="1">
      <alignment horizontal="center" vertical="center"/>
    </xf>
    <xf numFmtId="0" fontId="4" fillId="0" borderId="2" xfId="0" applyFont="1" applyBorder="1" applyAlignment="1">
      <alignment horizontal="center" vertical="center"/>
    </xf>
  </cellXfs>
  <cellStyles count="3">
    <cellStyle name="Lien hypertexte" xfId="2" builtinId="8"/>
    <cellStyle name="Milliers" xfId="1" builtinId="3"/>
    <cellStyle name="Normal" xfId="0" builtinId="0"/>
  </cellStyles>
  <dxfs count="0"/>
  <tableStyles count="0" defaultTableStyle="TableStyleMedium2" defaultPivotStyle="PivotStyleLight16"/>
  <colors>
    <mruColors>
      <color rgb="FF008270"/>
      <color rgb="FFDEEDE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180356650196883E-2"/>
          <c:y val="4.6716050941693649E-2"/>
          <c:w val="0.83671841689448834"/>
          <c:h val="0.61830622707357885"/>
        </c:manualLayout>
      </c:layout>
      <c:lineChart>
        <c:grouping val="standard"/>
        <c:varyColors val="0"/>
        <c:ser>
          <c:idx val="1"/>
          <c:order val="1"/>
          <c:tx>
            <c:strRef>
              <c:f>Figure1!$D$6</c:f>
              <c:strCache>
                <c:ptCount val="1"/>
                <c:pt idx="0">
                  <c:v>Solvency ratio</c:v>
                </c:pt>
              </c:strCache>
            </c:strRef>
          </c:tx>
          <c:spPr>
            <a:ln w="25400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Figure1!$A$7:$A$53</c:f>
              <c:numCache>
                <c:formatCode>0</c:formatCode>
                <c:ptCount val="47"/>
                <c:pt idx="0">
                  <c:v>2007.75</c:v>
                </c:pt>
                <c:pt idx="1">
                  <c:v>2008</c:v>
                </c:pt>
                <c:pt idx="2">
                  <c:v>2008.25</c:v>
                </c:pt>
                <c:pt idx="3">
                  <c:v>2008.5</c:v>
                </c:pt>
                <c:pt idx="4">
                  <c:v>2008.75</c:v>
                </c:pt>
                <c:pt idx="5">
                  <c:v>2009</c:v>
                </c:pt>
                <c:pt idx="6">
                  <c:v>2009.25</c:v>
                </c:pt>
                <c:pt idx="7">
                  <c:v>2009.5</c:v>
                </c:pt>
                <c:pt idx="8">
                  <c:v>2009.75</c:v>
                </c:pt>
                <c:pt idx="9">
                  <c:v>2010</c:v>
                </c:pt>
                <c:pt idx="10">
                  <c:v>2010.25</c:v>
                </c:pt>
                <c:pt idx="11">
                  <c:v>2010.5</c:v>
                </c:pt>
                <c:pt idx="12">
                  <c:v>2010.75</c:v>
                </c:pt>
                <c:pt idx="13">
                  <c:v>2011</c:v>
                </c:pt>
                <c:pt idx="14">
                  <c:v>2011.25</c:v>
                </c:pt>
                <c:pt idx="15">
                  <c:v>2011.5</c:v>
                </c:pt>
                <c:pt idx="16">
                  <c:v>2011.75</c:v>
                </c:pt>
                <c:pt idx="17">
                  <c:v>2012</c:v>
                </c:pt>
                <c:pt idx="18">
                  <c:v>2012.25</c:v>
                </c:pt>
                <c:pt idx="19">
                  <c:v>2012.5</c:v>
                </c:pt>
                <c:pt idx="20">
                  <c:v>2012.75</c:v>
                </c:pt>
                <c:pt idx="21">
                  <c:v>2013</c:v>
                </c:pt>
                <c:pt idx="22">
                  <c:v>2013.25</c:v>
                </c:pt>
                <c:pt idx="23">
                  <c:v>2013.5</c:v>
                </c:pt>
                <c:pt idx="24">
                  <c:v>2013.75</c:v>
                </c:pt>
                <c:pt idx="25">
                  <c:v>2014</c:v>
                </c:pt>
                <c:pt idx="26">
                  <c:v>2014.25</c:v>
                </c:pt>
                <c:pt idx="27">
                  <c:v>2014.75</c:v>
                </c:pt>
                <c:pt idx="28">
                  <c:v>2015</c:v>
                </c:pt>
                <c:pt idx="29">
                  <c:v>2015.25</c:v>
                </c:pt>
                <c:pt idx="30">
                  <c:v>2015.5</c:v>
                </c:pt>
                <c:pt idx="31">
                  <c:v>2015.75</c:v>
                </c:pt>
                <c:pt idx="32">
                  <c:v>2016</c:v>
                </c:pt>
                <c:pt idx="33">
                  <c:v>2016.25</c:v>
                </c:pt>
                <c:pt idx="34">
                  <c:v>2016.5</c:v>
                </c:pt>
                <c:pt idx="35">
                  <c:v>2016.75</c:v>
                </c:pt>
                <c:pt idx="36">
                  <c:v>2017</c:v>
                </c:pt>
                <c:pt idx="37">
                  <c:v>2017.25</c:v>
                </c:pt>
                <c:pt idx="38">
                  <c:v>2017.5</c:v>
                </c:pt>
                <c:pt idx="39">
                  <c:v>2017.75</c:v>
                </c:pt>
                <c:pt idx="40">
                  <c:v>2018</c:v>
                </c:pt>
                <c:pt idx="41">
                  <c:v>2018.25</c:v>
                </c:pt>
                <c:pt idx="42">
                  <c:v>2018.5</c:v>
                </c:pt>
                <c:pt idx="43">
                  <c:v>2018.75</c:v>
                </c:pt>
                <c:pt idx="44">
                  <c:v>2019</c:v>
                </c:pt>
                <c:pt idx="45">
                  <c:v>2019.25</c:v>
                </c:pt>
                <c:pt idx="46">
                  <c:v>2019.5</c:v>
                </c:pt>
              </c:numCache>
            </c:numRef>
          </c:cat>
          <c:val>
            <c:numRef>
              <c:f>Figure1!$D$7:$D$53</c:f>
              <c:numCache>
                <c:formatCode>0.0</c:formatCode>
                <c:ptCount val="47"/>
                <c:pt idx="0">
                  <c:v>10.176500000000001</c:v>
                </c:pt>
                <c:pt idx="1">
                  <c:v>11.4817</c:v>
                </c:pt>
                <c:pt idx="2">
                  <c:v>11.4817</c:v>
                </c:pt>
                <c:pt idx="3">
                  <c:v>11.4817</c:v>
                </c:pt>
                <c:pt idx="4">
                  <c:v>11.4817</c:v>
                </c:pt>
                <c:pt idx="5">
                  <c:v>12.846500000000001</c:v>
                </c:pt>
                <c:pt idx="6">
                  <c:v>12.846500000000001</c:v>
                </c:pt>
                <c:pt idx="7">
                  <c:v>12.846500000000001</c:v>
                </c:pt>
                <c:pt idx="8">
                  <c:v>12.846500000000001</c:v>
                </c:pt>
                <c:pt idx="9">
                  <c:v>13.049300000000001</c:v>
                </c:pt>
                <c:pt idx="10">
                  <c:v>13.049300000000001</c:v>
                </c:pt>
                <c:pt idx="11">
                  <c:v>13.1418</c:v>
                </c:pt>
                <c:pt idx="12">
                  <c:v>13.1418</c:v>
                </c:pt>
                <c:pt idx="13">
                  <c:v>13.4657</c:v>
                </c:pt>
                <c:pt idx="14">
                  <c:v>13.4657</c:v>
                </c:pt>
                <c:pt idx="15">
                  <c:v>13.0938</c:v>
                </c:pt>
                <c:pt idx="16">
                  <c:v>13.0938</c:v>
                </c:pt>
                <c:pt idx="17">
                  <c:v>13.794</c:v>
                </c:pt>
                <c:pt idx="18">
                  <c:v>13.794</c:v>
                </c:pt>
                <c:pt idx="19">
                  <c:v>14.2811</c:v>
                </c:pt>
                <c:pt idx="20">
                  <c:v>14.2811</c:v>
                </c:pt>
                <c:pt idx="21">
                  <c:v>15.0161</c:v>
                </c:pt>
                <c:pt idx="22">
                  <c:v>15.0161</c:v>
                </c:pt>
                <c:pt idx="23">
                  <c:v>15.487500000000001</c:v>
                </c:pt>
                <c:pt idx="24">
                  <c:v>15.487500000000001</c:v>
                </c:pt>
                <c:pt idx="25">
                  <c:v>15.496</c:v>
                </c:pt>
                <c:pt idx="26">
                  <c:v>15.496</c:v>
                </c:pt>
                <c:pt idx="27">
                  <c:v>15.6335</c:v>
                </c:pt>
                <c:pt idx="28">
                  <c:v>15.584099999999999</c:v>
                </c:pt>
                <c:pt idx="29">
                  <c:v>16.070599999999999</c:v>
                </c:pt>
                <c:pt idx="30">
                  <c:v>16.200600000000001</c:v>
                </c:pt>
                <c:pt idx="31">
                  <c:v>16.661899999999999</c:v>
                </c:pt>
                <c:pt idx="32">
                  <c:v>16.473099999999999</c:v>
                </c:pt>
                <c:pt idx="33">
                  <c:v>16.8521</c:v>
                </c:pt>
                <c:pt idx="34">
                  <c:v>17.072500000000002</c:v>
                </c:pt>
                <c:pt idx="35">
                  <c:v>17.2331</c:v>
                </c:pt>
                <c:pt idx="36">
                  <c:v>17.3902</c:v>
                </c:pt>
                <c:pt idx="37">
                  <c:v>17.592300000000002</c:v>
                </c:pt>
                <c:pt idx="38">
                  <c:v>17.920999999999999</c:v>
                </c:pt>
                <c:pt idx="39">
                  <c:v>18.031700000000001</c:v>
                </c:pt>
                <c:pt idx="40">
                  <c:v>17.740600000000001</c:v>
                </c:pt>
                <c:pt idx="41">
                  <c:v>17.759499999999999</c:v>
                </c:pt>
                <c:pt idx="42">
                  <c:v>17.783300000000001</c:v>
                </c:pt>
                <c:pt idx="43">
                  <c:v>17.866800000000001</c:v>
                </c:pt>
                <c:pt idx="44">
                  <c:v>17.804400000000001</c:v>
                </c:pt>
                <c:pt idx="45">
                  <c:v>17.835699999999999</c:v>
                </c:pt>
                <c:pt idx="46">
                  <c:v>17.81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85-487D-B1A4-B251CFE3BF57}"/>
            </c:ext>
          </c:extLst>
        </c:ser>
        <c:ser>
          <c:idx val="2"/>
          <c:order val="2"/>
          <c:tx>
            <c:strRef>
              <c:f>Figure1!$E$6</c:f>
              <c:strCache>
                <c:ptCount val="1"/>
                <c:pt idx="0">
                  <c:v>Tier 1 ratio</c:v>
                </c:pt>
              </c:strCache>
            </c:strRef>
          </c:tx>
          <c:spPr>
            <a:ln w="25400" cap="rnd">
              <a:solidFill>
                <a:srgbClr val="008270"/>
              </a:solidFill>
              <a:round/>
            </a:ln>
            <a:effectLst/>
          </c:spPr>
          <c:marker>
            <c:symbol val="none"/>
          </c:marker>
          <c:cat>
            <c:numRef>
              <c:f>Figure1!$A$7:$A$53</c:f>
              <c:numCache>
                <c:formatCode>0</c:formatCode>
                <c:ptCount val="47"/>
                <c:pt idx="0">
                  <c:v>2007.75</c:v>
                </c:pt>
                <c:pt idx="1">
                  <c:v>2008</c:v>
                </c:pt>
                <c:pt idx="2">
                  <c:v>2008.25</c:v>
                </c:pt>
                <c:pt idx="3">
                  <c:v>2008.5</c:v>
                </c:pt>
                <c:pt idx="4">
                  <c:v>2008.75</c:v>
                </c:pt>
                <c:pt idx="5">
                  <c:v>2009</c:v>
                </c:pt>
                <c:pt idx="6">
                  <c:v>2009.25</c:v>
                </c:pt>
                <c:pt idx="7">
                  <c:v>2009.5</c:v>
                </c:pt>
                <c:pt idx="8">
                  <c:v>2009.75</c:v>
                </c:pt>
                <c:pt idx="9">
                  <c:v>2010</c:v>
                </c:pt>
                <c:pt idx="10">
                  <c:v>2010.25</c:v>
                </c:pt>
                <c:pt idx="11">
                  <c:v>2010.5</c:v>
                </c:pt>
                <c:pt idx="12">
                  <c:v>2010.75</c:v>
                </c:pt>
                <c:pt idx="13">
                  <c:v>2011</c:v>
                </c:pt>
                <c:pt idx="14">
                  <c:v>2011.25</c:v>
                </c:pt>
                <c:pt idx="15">
                  <c:v>2011.5</c:v>
                </c:pt>
                <c:pt idx="16">
                  <c:v>2011.75</c:v>
                </c:pt>
                <c:pt idx="17">
                  <c:v>2012</c:v>
                </c:pt>
                <c:pt idx="18">
                  <c:v>2012.25</c:v>
                </c:pt>
                <c:pt idx="19">
                  <c:v>2012.5</c:v>
                </c:pt>
                <c:pt idx="20">
                  <c:v>2012.75</c:v>
                </c:pt>
                <c:pt idx="21">
                  <c:v>2013</c:v>
                </c:pt>
                <c:pt idx="22">
                  <c:v>2013.25</c:v>
                </c:pt>
                <c:pt idx="23">
                  <c:v>2013.5</c:v>
                </c:pt>
                <c:pt idx="24">
                  <c:v>2013.75</c:v>
                </c:pt>
                <c:pt idx="25">
                  <c:v>2014</c:v>
                </c:pt>
                <c:pt idx="26">
                  <c:v>2014.25</c:v>
                </c:pt>
                <c:pt idx="27">
                  <c:v>2014.75</c:v>
                </c:pt>
                <c:pt idx="28">
                  <c:v>2015</c:v>
                </c:pt>
                <c:pt idx="29">
                  <c:v>2015.25</c:v>
                </c:pt>
                <c:pt idx="30">
                  <c:v>2015.5</c:v>
                </c:pt>
                <c:pt idx="31">
                  <c:v>2015.75</c:v>
                </c:pt>
                <c:pt idx="32">
                  <c:v>2016</c:v>
                </c:pt>
                <c:pt idx="33">
                  <c:v>2016.25</c:v>
                </c:pt>
                <c:pt idx="34">
                  <c:v>2016.5</c:v>
                </c:pt>
                <c:pt idx="35">
                  <c:v>2016.75</c:v>
                </c:pt>
                <c:pt idx="36">
                  <c:v>2017</c:v>
                </c:pt>
                <c:pt idx="37">
                  <c:v>2017.25</c:v>
                </c:pt>
                <c:pt idx="38">
                  <c:v>2017.5</c:v>
                </c:pt>
                <c:pt idx="39">
                  <c:v>2017.75</c:v>
                </c:pt>
                <c:pt idx="40">
                  <c:v>2018</c:v>
                </c:pt>
                <c:pt idx="41">
                  <c:v>2018.25</c:v>
                </c:pt>
                <c:pt idx="42">
                  <c:v>2018.5</c:v>
                </c:pt>
                <c:pt idx="43">
                  <c:v>2018.75</c:v>
                </c:pt>
                <c:pt idx="44">
                  <c:v>2019</c:v>
                </c:pt>
                <c:pt idx="45">
                  <c:v>2019.25</c:v>
                </c:pt>
                <c:pt idx="46">
                  <c:v>2019.5</c:v>
                </c:pt>
              </c:numCache>
            </c:numRef>
          </c:cat>
          <c:val>
            <c:numRef>
              <c:f>Figure1!$E$7:$E$53</c:f>
              <c:numCache>
                <c:formatCode>0.0</c:formatCode>
                <c:ptCount val="47"/>
                <c:pt idx="1">
                  <c:v>8.3940000000000001</c:v>
                </c:pt>
                <c:pt idx="2">
                  <c:v>8.3940000000000001</c:v>
                </c:pt>
                <c:pt idx="3">
                  <c:v>8.3940000000000001</c:v>
                </c:pt>
                <c:pt idx="4">
                  <c:v>8.3940000000000001</c:v>
                </c:pt>
                <c:pt idx="5">
                  <c:v>9.8690999999999995</c:v>
                </c:pt>
                <c:pt idx="6">
                  <c:v>9.8690999999999995</c:v>
                </c:pt>
                <c:pt idx="7">
                  <c:v>9.8690999999999995</c:v>
                </c:pt>
                <c:pt idx="8">
                  <c:v>9.8690999999999995</c:v>
                </c:pt>
                <c:pt idx="9">
                  <c:v>10.398899999999999</c:v>
                </c:pt>
                <c:pt idx="10">
                  <c:v>10.398899999999999</c:v>
                </c:pt>
                <c:pt idx="11">
                  <c:v>10.394</c:v>
                </c:pt>
                <c:pt idx="12">
                  <c:v>10.394</c:v>
                </c:pt>
                <c:pt idx="13">
                  <c:v>10.803900000000001</c:v>
                </c:pt>
                <c:pt idx="14">
                  <c:v>10.803900000000001</c:v>
                </c:pt>
                <c:pt idx="15">
                  <c:v>10.589700000000001</c:v>
                </c:pt>
                <c:pt idx="16">
                  <c:v>10.589700000000001</c:v>
                </c:pt>
                <c:pt idx="17">
                  <c:v>11.507199999999999</c:v>
                </c:pt>
                <c:pt idx="18">
                  <c:v>11.507199999999999</c:v>
                </c:pt>
                <c:pt idx="19">
                  <c:v>12.0581</c:v>
                </c:pt>
                <c:pt idx="20">
                  <c:v>12.0581</c:v>
                </c:pt>
                <c:pt idx="21">
                  <c:v>12.575799999999999</c:v>
                </c:pt>
                <c:pt idx="22">
                  <c:v>12.575799999999999</c:v>
                </c:pt>
                <c:pt idx="23">
                  <c:v>12.986599999999999</c:v>
                </c:pt>
                <c:pt idx="24">
                  <c:v>12.986599999999999</c:v>
                </c:pt>
                <c:pt idx="25">
                  <c:v>13.1304</c:v>
                </c:pt>
                <c:pt idx="26">
                  <c:v>13.1304</c:v>
                </c:pt>
                <c:pt idx="27">
                  <c:v>13.333</c:v>
                </c:pt>
                <c:pt idx="28">
                  <c:v>13.224399999999999</c:v>
                </c:pt>
                <c:pt idx="29">
                  <c:v>13.6663</c:v>
                </c:pt>
                <c:pt idx="30">
                  <c:v>13.7438</c:v>
                </c:pt>
                <c:pt idx="31">
                  <c:v>14.1723</c:v>
                </c:pt>
                <c:pt idx="32">
                  <c:v>14.0443</c:v>
                </c:pt>
                <c:pt idx="33">
                  <c:v>14.3405</c:v>
                </c:pt>
                <c:pt idx="34">
                  <c:v>14.5143</c:v>
                </c:pt>
                <c:pt idx="35">
                  <c:v>14.6869</c:v>
                </c:pt>
                <c:pt idx="36">
                  <c:v>14.787100000000001</c:v>
                </c:pt>
                <c:pt idx="37">
                  <c:v>15.0143</c:v>
                </c:pt>
                <c:pt idx="38">
                  <c:v>15.3766</c:v>
                </c:pt>
                <c:pt idx="39">
                  <c:v>15.6121</c:v>
                </c:pt>
                <c:pt idx="40">
                  <c:v>15.387499999999999</c:v>
                </c:pt>
                <c:pt idx="41">
                  <c:v>15.418799999999999</c:v>
                </c:pt>
                <c:pt idx="42">
                  <c:v>15.466200000000001</c:v>
                </c:pt>
                <c:pt idx="43">
                  <c:v>15.574999999999999</c:v>
                </c:pt>
                <c:pt idx="44">
                  <c:v>15.544499999999999</c:v>
                </c:pt>
                <c:pt idx="45">
                  <c:v>15.5342</c:v>
                </c:pt>
                <c:pt idx="46">
                  <c:v>15.4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85-487D-B1A4-B251CFE3B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964864"/>
        <c:axId val="126966400"/>
      </c:lineChart>
      <c:lineChart>
        <c:grouping val="standard"/>
        <c:varyColors val="0"/>
        <c:ser>
          <c:idx val="0"/>
          <c:order val="0"/>
          <c:tx>
            <c:strRef>
              <c:f>Figure1!$C$6</c:f>
              <c:strCache>
                <c:ptCount val="1"/>
                <c:pt idx="0">
                  <c:v>Leverage ratio (right scale)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ure1!$A$7:$A$53</c:f>
              <c:numCache>
                <c:formatCode>0</c:formatCode>
                <c:ptCount val="47"/>
                <c:pt idx="0">
                  <c:v>2007.75</c:v>
                </c:pt>
                <c:pt idx="1">
                  <c:v>2008</c:v>
                </c:pt>
                <c:pt idx="2">
                  <c:v>2008.25</c:v>
                </c:pt>
                <c:pt idx="3">
                  <c:v>2008.5</c:v>
                </c:pt>
                <c:pt idx="4">
                  <c:v>2008.75</c:v>
                </c:pt>
                <c:pt idx="5">
                  <c:v>2009</c:v>
                </c:pt>
                <c:pt idx="6">
                  <c:v>2009.25</c:v>
                </c:pt>
                <c:pt idx="7">
                  <c:v>2009.5</c:v>
                </c:pt>
                <c:pt idx="8">
                  <c:v>2009.75</c:v>
                </c:pt>
                <c:pt idx="9">
                  <c:v>2010</c:v>
                </c:pt>
                <c:pt idx="10">
                  <c:v>2010.25</c:v>
                </c:pt>
                <c:pt idx="11">
                  <c:v>2010.5</c:v>
                </c:pt>
                <c:pt idx="12">
                  <c:v>2010.75</c:v>
                </c:pt>
                <c:pt idx="13">
                  <c:v>2011</c:v>
                </c:pt>
                <c:pt idx="14">
                  <c:v>2011.25</c:v>
                </c:pt>
                <c:pt idx="15">
                  <c:v>2011.5</c:v>
                </c:pt>
                <c:pt idx="16">
                  <c:v>2011.75</c:v>
                </c:pt>
                <c:pt idx="17">
                  <c:v>2012</c:v>
                </c:pt>
                <c:pt idx="18">
                  <c:v>2012.25</c:v>
                </c:pt>
                <c:pt idx="19">
                  <c:v>2012.5</c:v>
                </c:pt>
                <c:pt idx="20">
                  <c:v>2012.75</c:v>
                </c:pt>
                <c:pt idx="21">
                  <c:v>2013</c:v>
                </c:pt>
                <c:pt idx="22">
                  <c:v>2013.25</c:v>
                </c:pt>
                <c:pt idx="23">
                  <c:v>2013.5</c:v>
                </c:pt>
                <c:pt idx="24">
                  <c:v>2013.75</c:v>
                </c:pt>
                <c:pt idx="25">
                  <c:v>2014</c:v>
                </c:pt>
                <c:pt idx="26">
                  <c:v>2014.25</c:v>
                </c:pt>
                <c:pt idx="27">
                  <c:v>2014.75</c:v>
                </c:pt>
                <c:pt idx="28">
                  <c:v>2015</c:v>
                </c:pt>
                <c:pt idx="29">
                  <c:v>2015.25</c:v>
                </c:pt>
                <c:pt idx="30">
                  <c:v>2015.5</c:v>
                </c:pt>
                <c:pt idx="31">
                  <c:v>2015.75</c:v>
                </c:pt>
                <c:pt idx="32">
                  <c:v>2016</c:v>
                </c:pt>
                <c:pt idx="33">
                  <c:v>2016.25</c:v>
                </c:pt>
                <c:pt idx="34">
                  <c:v>2016.5</c:v>
                </c:pt>
                <c:pt idx="35">
                  <c:v>2016.75</c:v>
                </c:pt>
                <c:pt idx="36">
                  <c:v>2017</c:v>
                </c:pt>
                <c:pt idx="37">
                  <c:v>2017.25</c:v>
                </c:pt>
                <c:pt idx="38">
                  <c:v>2017.5</c:v>
                </c:pt>
                <c:pt idx="39">
                  <c:v>2017.75</c:v>
                </c:pt>
                <c:pt idx="40">
                  <c:v>2018</c:v>
                </c:pt>
                <c:pt idx="41">
                  <c:v>2018.25</c:v>
                </c:pt>
                <c:pt idx="42">
                  <c:v>2018.5</c:v>
                </c:pt>
                <c:pt idx="43">
                  <c:v>2018.75</c:v>
                </c:pt>
                <c:pt idx="44">
                  <c:v>2019</c:v>
                </c:pt>
                <c:pt idx="45">
                  <c:v>2019.25</c:v>
                </c:pt>
                <c:pt idx="46">
                  <c:v>2019.5</c:v>
                </c:pt>
              </c:numCache>
            </c:numRef>
          </c:cat>
          <c:val>
            <c:numRef>
              <c:f>Figure1!$C$7:$C$53</c:f>
              <c:numCache>
                <c:formatCode>0.0</c:formatCode>
                <c:ptCount val="47"/>
                <c:pt idx="36">
                  <c:v>5.2855999999999996</c:v>
                </c:pt>
                <c:pt idx="37">
                  <c:v>5.3304</c:v>
                </c:pt>
                <c:pt idx="38">
                  <c:v>5.39</c:v>
                </c:pt>
                <c:pt idx="39">
                  <c:v>5.375</c:v>
                </c:pt>
                <c:pt idx="40">
                  <c:v>5.36</c:v>
                </c:pt>
                <c:pt idx="41">
                  <c:v>5.36</c:v>
                </c:pt>
                <c:pt idx="42">
                  <c:v>5.32</c:v>
                </c:pt>
                <c:pt idx="43">
                  <c:v>5.5</c:v>
                </c:pt>
                <c:pt idx="44">
                  <c:v>5.41</c:v>
                </c:pt>
                <c:pt idx="45">
                  <c:v>5.42</c:v>
                </c:pt>
                <c:pt idx="46">
                  <c:v>5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85-487D-B1A4-B251CFE3B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977920"/>
        <c:axId val="126976384"/>
      </c:lineChart>
      <c:catAx>
        <c:axId val="126964864"/>
        <c:scaling>
          <c:orientation val="minMax"/>
        </c:scaling>
        <c:delete val="0"/>
        <c:axPos val="b"/>
        <c:numFmt formatCode="0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bg2">
                <a:lumMod val="90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fr-FR"/>
          </a:p>
        </c:txPr>
        <c:crossAx val="126966400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26966400"/>
        <c:scaling>
          <c:orientation val="minMax"/>
          <c:min val="6"/>
        </c:scaling>
        <c:delete val="0"/>
        <c:axPos val="l"/>
        <c:numFmt formatCode="0" sourceLinked="0"/>
        <c:majorTickMark val="in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fr-FR"/>
          </a:p>
        </c:txPr>
        <c:crossAx val="126964864"/>
        <c:crosses val="autoZero"/>
        <c:crossBetween val="midCat"/>
      </c:valAx>
      <c:valAx>
        <c:axId val="126976384"/>
        <c:scaling>
          <c:orientation val="minMax"/>
          <c:max val="6"/>
          <c:min val="5"/>
        </c:scaling>
        <c:delete val="0"/>
        <c:axPos val="r"/>
        <c:numFmt formatCode="0.0" sourceLinked="1"/>
        <c:majorTickMark val="in"/>
        <c:minorTickMark val="none"/>
        <c:tickLblPos val="nextTo"/>
        <c:spPr>
          <a:noFill/>
          <a:ln>
            <a:solidFill>
              <a:schemeClr val="bg2">
                <a:lumMod val="90000"/>
              </a:schemeClr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fr-FR"/>
          </a:p>
        </c:txPr>
        <c:crossAx val="126977920"/>
        <c:crosses val="max"/>
        <c:crossBetween val="between"/>
      </c:valAx>
      <c:catAx>
        <c:axId val="126977920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one"/>
        <c:crossAx val="12697638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413448370996463E-2"/>
          <c:y val="0.77948757469851548"/>
          <c:w val="0.8420080515297943"/>
          <c:h val="0.17604775280898879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1400"/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latin typeface="Arial Narrow" pitchFamily="34" charset="0"/>
        </a:defRPr>
      </a:pPr>
      <a:endParaRPr lang="fr-FR"/>
    </a:p>
  </c:txPr>
  <c:printSettings>
    <c:headerFooter/>
    <c:pageMargins b="0.75000000000000222" l="0.70000000000000062" r="0.70000000000000062" t="1.3149999999999957" header="0.30000000000000032" footer="0.30000000000000032"/>
    <c:pageSetup paperSize="9"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Figure2!$C$5</c:f>
              <c:strCache>
                <c:ptCount val="1"/>
                <c:pt idx="0">
                  <c:v>2008</c:v>
                </c:pt>
              </c:strCache>
            </c:strRef>
          </c:tx>
          <c:spPr>
            <a:solidFill>
              <a:schemeClr val="tx1">
                <a:lumMod val="65000"/>
                <a:lumOff val="35000"/>
              </a:schemeClr>
            </a:solidFill>
            <a:ln>
              <a:noFill/>
            </a:ln>
            <a:effectLst/>
          </c:spPr>
          <c:invertIfNegative val="0"/>
          <c:cat>
            <c:strRef>
              <c:f>Figure2!$B$6:$B$13</c:f>
              <c:strCache>
                <c:ptCount val="8"/>
                <c:pt idx="0">
                  <c:v>Belgium</c:v>
                </c:pt>
                <c:pt idx="1">
                  <c:v>France</c:v>
                </c:pt>
                <c:pt idx="2">
                  <c:v>Germany</c:v>
                </c:pt>
                <c:pt idx="3">
                  <c:v>Italy</c:v>
                </c:pt>
                <c:pt idx="4">
                  <c:v>Luxembourg</c:v>
                </c:pt>
                <c:pt idx="5">
                  <c:v>Netherlands</c:v>
                </c:pt>
                <c:pt idx="6">
                  <c:v>Spain</c:v>
                </c:pt>
                <c:pt idx="7">
                  <c:v>Euro zone</c:v>
                </c:pt>
              </c:strCache>
            </c:strRef>
          </c:cat>
          <c:val>
            <c:numRef>
              <c:f>Figure2!$C$6:$C$13</c:f>
              <c:numCache>
                <c:formatCode>0.0</c:formatCode>
                <c:ptCount val="8"/>
                <c:pt idx="0">
                  <c:v>11.476000000000001</c:v>
                </c:pt>
                <c:pt idx="1">
                  <c:v>11.317</c:v>
                </c:pt>
                <c:pt idx="2">
                  <c:v>9.702</c:v>
                </c:pt>
                <c:pt idx="3">
                  <c:v>7.6310000000000002</c:v>
                </c:pt>
                <c:pt idx="4">
                  <c:v>14.3</c:v>
                </c:pt>
                <c:pt idx="5">
                  <c:v>10.039</c:v>
                </c:pt>
                <c:pt idx="6">
                  <c:v>8.0879999999999992</c:v>
                </c:pt>
                <c:pt idx="7">
                  <c:v>8.820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60-354A-8B3B-AC0D1DB9C2F1}"/>
            </c:ext>
          </c:extLst>
        </c:ser>
        <c:ser>
          <c:idx val="1"/>
          <c:order val="1"/>
          <c:tx>
            <c:strRef>
              <c:f>Figure2!$D$5</c:f>
              <c:strCache>
                <c:ptCount val="1"/>
                <c:pt idx="0">
                  <c:v>2010</c:v>
                </c:pt>
              </c:strCache>
            </c:strRef>
          </c:tx>
          <c:spPr>
            <a:solidFill>
              <a:srgbClr val="008270"/>
            </a:solidFill>
            <a:ln>
              <a:noFill/>
            </a:ln>
            <a:effectLst/>
          </c:spPr>
          <c:invertIfNegative val="0"/>
          <c:cat>
            <c:strRef>
              <c:f>Figure2!$B$6:$B$13</c:f>
              <c:strCache>
                <c:ptCount val="8"/>
                <c:pt idx="0">
                  <c:v>Belgium</c:v>
                </c:pt>
                <c:pt idx="1">
                  <c:v>France</c:v>
                </c:pt>
                <c:pt idx="2">
                  <c:v>Germany</c:v>
                </c:pt>
                <c:pt idx="3">
                  <c:v>Italy</c:v>
                </c:pt>
                <c:pt idx="4">
                  <c:v>Luxembourg</c:v>
                </c:pt>
                <c:pt idx="5">
                  <c:v>Netherlands</c:v>
                </c:pt>
                <c:pt idx="6">
                  <c:v>Spain</c:v>
                </c:pt>
                <c:pt idx="7">
                  <c:v>Euro zone</c:v>
                </c:pt>
              </c:strCache>
            </c:strRef>
          </c:cat>
          <c:val>
            <c:numRef>
              <c:f>Figure2!$D$6:$D$13</c:f>
              <c:numCache>
                <c:formatCode>0.0</c:formatCode>
                <c:ptCount val="8"/>
                <c:pt idx="0">
                  <c:v>15.526999999999999</c:v>
                </c:pt>
                <c:pt idx="1">
                  <c:v>13.734</c:v>
                </c:pt>
                <c:pt idx="2">
                  <c:v>11.930999999999999</c:v>
                </c:pt>
                <c:pt idx="3">
                  <c:v>9.266</c:v>
                </c:pt>
                <c:pt idx="4">
                  <c:v>17.600000000000001</c:v>
                </c:pt>
                <c:pt idx="5">
                  <c:v>12.246</c:v>
                </c:pt>
                <c:pt idx="6">
                  <c:v>9.6110000000000007</c:v>
                </c:pt>
                <c:pt idx="7">
                  <c:v>10.962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60-354A-8B3B-AC0D1DB9C2F1}"/>
            </c:ext>
          </c:extLst>
        </c:ser>
        <c:ser>
          <c:idx val="2"/>
          <c:order val="2"/>
          <c:tx>
            <c:strRef>
              <c:f>Figure2!$E$5</c:f>
              <c:strCache>
                <c:ptCount val="1"/>
                <c:pt idx="0">
                  <c:v>2012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Figure2!$B$6:$B$13</c:f>
              <c:strCache>
                <c:ptCount val="8"/>
                <c:pt idx="0">
                  <c:v>Belgium</c:v>
                </c:pt>
                <c:pt idx="1">
                  <c:v>France</c:v>
                </c:pt>
                <c:pt idx="2">
                  <c:v>Germany</c:v>
                </c:pt>
                <c:pt idx="3">
                  <c:v>Italy</c:v>
                </c:pt>
                <c:pt idx="4">
                  <c:v>Luxembourg</c:v>
                </c:pt>
                <c:pt idx="5">
                  <c:v>Netherlands</c:v>
                </c:pt>
                <c:pt idx="6">
                  <c:v>Spain</c:v>
                </c:pt>
                <c:pt idx="7">
                  <c:v>Euro zone</c:v>
                </c:pt>
              </c:strCache>
            </c:strRef>
          </c:cat>
          <c:val>
            <c:numRef>
              <c:f>Figure2!$E$6:$E$13</c:f>
              <c:numCache>
                <c:formatCode>0.0</c:formatCode>
                <c:ptCount val="8"/>
                <c:pt idx="0">
                  <c:v>15.853</c:v>
                </c:pt>
                <c:pt idx="1">
                  <c:v>15.595000000000001</c:v>
                </c:pt>
                <c:pt idx="2">
                  <c:v>13.926</c:v>
                </c:pt>
                <c:pt idx="3">
                  <c:v>11.101000000000001</c:v>
                </c:pt>
                <c:pt idx="4">
                  <c:v>15.5</c:v>
                </c:pt>
                <c:pt idx="5">
                  <c:v>12.743</c:v>
                </c:pt>
                <c:pt idx="6">
                  <c:v>9.7759999999999998</c:v>
                </c:pt>
                <c:pt idx="7">
                  <c:v>12.5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C60-354A-8B3B-AC0D1DB9C2F1}"/>
            </c:ext>
          </c:extLst>
        </c:ser>
        <c:ser>
          <c:idx val="3"/>
          <c:order val="3"/>
          <c:tx>
            <c:strRef>
              <c:f>Figure2!$F$5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strRef>
              <c:f>Figure2!$B$6:$B$13</c:f>
              <c:strCache>
                <c:ptCount val="8"/>
                <c:pt idx="0">
                  <c:v>Belgium</c:v>
                </c:pt>
                <c:pt idx="1">
                  <c:v>France</c:v>
                </c:pt>
                <c:pt idx="2">
                  <c:v>Germany</c:v>
                </c:pt>
                <c:pt idx="3">
                  <c:v>Italy</c:v>
                </c:pt>
                <c:pt idx="4">
                  <c:v>Luxembourg</c:v>
                </c:pt>
                <c:pt idx="5">
                  <c:v>Netherlands</c:v>
                </c:pt>
                <c:pt idx="6">
                  <c:v>Spain</c:v>
                </c:pt>
                <c:pt idx="7">
                  <c:v>Euro zone</c:v>
                </c:pt>
              </c:strCache>
            </c:strRef>
          </c:cat>
          <c:val>
            <c:numRef>
              <c:f>Figure2!$F$6:$F$13</c:f>
              <c:numCache>
                <c:formatCode>0.0</c:formatCode>
                <c:ptCount val="8"/>
                <c:pt idx="0">
                  <c:v>16.234000000000002</c:v>
                </c:pt>
                <c:pt idx="1">
                  <c:v>14.525</c:v>
                </c:pt>
                <c:pt idx="2">
                  <c:v>16.259</c:v>
                </c:pt>
                <c:pt idx="3">
                  <c:v>12.031000000000001</c:v>
                </c:pt>
                <c:pt idx="4">
                  <c:v>24.079000000000001</c:v>
                </c:pt>
                <c:pt idx="5">
                  <c:v>17.850999999999999</c:v>
                </c:pt>
                <c:pt idx="6">
                  <c:v>12.93</c:v>
                </c:pt>
                <c:pt idx="7">
                  <c:v>14.686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C60-354A-8B3B-AC0D1DB9C2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27868288"/>
        <c:axId val="127890560"/>
      </c:barChart>
      <c:catAx>
        <c:axId val="127868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fr-FR"/>
          </a:p>
        </c:txPr>
        <c:crossAx val="127890560"/>
        <c:crosses val="autoZero"/>
        <c:auto val="1"/>
        <c:lblAlgn val="ctr"/>
        <c:lblOffset val="100"/>
        <c:noMultiLvlLbl val="0"/>
      </c:catAx>
      <c:valAx>
        <c:axId val="127890560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fr-FR" b="0"/>
                  <a:t>As % of risk-weighted assets</a:t>
                </a:r>
              </a:p>
            </c:rich>
          </c:tx>
          <c:layout>
            <c:manualLayout>
              <c:xMode val="edge"/>
              <c:yMode val="edge"/>
              <c:x val="2.4702562667192098E-3"/>
              <c:y val="2.2970316139582982E-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fr-FR"/>
          </a:p>
        </c:txPr>
        <c:crossAx val="1278682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95539184002387"/>
          <c:y val="0.90064698233192086"/>
          <c:w val="0.83205369520188865"/>
          <c:h val="7.593367716531347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1400"/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latin typeface="Arial Narrow" pitchFamily="34" charset="0"/>
        </a:defRPr>
      </a:pPr>
      <a:endParaRPr lang="fr-FR"/>
    </a:p>
  </c:txPr>
  <c:printSettings>
    <c:headerFooter/>
    <c:pageMargins b="0.750000000000002" l="0.70000000000000062" r="0.70000000000000062" t="1.3149999999999962" header="0.30000000000000032" footer="0.30000000000000032"/>
    <c:pageSetup paperSize="9"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Figure3!$C$5</c:f>
              <c:strCache>
                <c:ptCount val="1"/>
                <c:pt idx="0">
                  <c:v>2008</c:v>
                </c:pt>
              </c:strCache>
            </c:strRef>
          </c:tx>
          <c:spPr>
            <a:solidFill>
              <a:schemeClr val="tx1">
                <a:lumMod val="65000"/>
                <a:lumOff val="35000"/>
              </a:schemeClr>
            </a:solidFill>
            <a:ln>
              <a:noFill/>
            </a:ln>
            <a:effectLst/>
          </c:spPr>
          <c:invertIfNegative val="0"/>
          <c:cat>
            <c:strRef>
              <c:f>Figure3!$B$6:$B$13</c:f>
              <c:strCache>
                <c:ptCount val="8"/>
                <c:pt idx="0">
                  <c:v>Belgium</c:v>
                </c:pt>
                <c:pt idx="1">
                  <c:v>France</c:v>
                </c:pt>
                <c:pt idx="2">
                  <c:v>Germany</c:v>
                </c:pt>
                <c:pt idx="3">
                  <c:v>Italy</c:v>
                </c:pt>
                <c:pt idx="4">
                  <c:v>Luxembourg</c:v>
                </c:pt>
                <c:pt idx="5">
                  <c:v>Netherlands</c:v>
                </c:pt>
                <c:pt idx="6">
                  <c:v>Spain</c:v>
                </c:pt>
                <c:pt idx="7">
                  <c:v>Euro zone</c:v>
                </c:pt>
              </c:strCache>
            </c:strRef>
          </c:cat>
          <c:val>
            <c:numRef>
              <c:f>Figure3!$C$6:$C$13</c:f>
              <c:numCache>
                <c:formatCode>0.0</c:formatCode>
                <c:ptCount val="8"/>
                <c:pt idx="0">
                  <c:v>3.8769999999999998</c:v>
                </c:pt>
                <c:pt idx="1">
                  <c:v>3.782</c:v>
                </c:pt>
                <c:pt idx="2">
                  <c:v>3.7530000000000001</c:v>
                </c:pt>
                <c:pt idx="3">
                  <c:v>5.149</c:v>
                </c:pt>
                <c:pt idx="4">
                  <c:v>3.411</c:v>
                </c:pt>
                <c:pt idx="5">
                  <c:v>3.65</c:v>
                </c:pt>
                <c:pt idx="6">
                  <c:v>4.5979999999999999</c:v>
                </c:pt>
                <c:pt idx="7">
                  <c:v>3.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37-B04B-91A1-A1A7C882CD6A}"/>
            </c:ext>
          </c:extLst>
        </c:ser>
        <c:ser>
          <c:idx val="1"/>
          <c:order val="1"/>
          <c:tx>
            <c:strRef>
              <c:f>Figure3!$D$5</c:f>
              <c:strCache>
                <c:ptCount val="1"/>
                <c:pt idx="0">
                  <c:v>2010</c:v>
                </c:pt>
              </c:strCache>
            </c:strRef>
          </c:tx>
          <c:spPr>
            <a:solidFill>
              <a:srgbClr val="008270"/>
            </a:solidFill>
            <a:ln>
              <a:noFill/>
            </a:ln>
            <a:effectLst/>
          </c:spPr>
          <c:invertIfNegative val="0"/>
          <c:cat>
            <c:strRef>
              <c:f>Figure3!$B$6:$B$13</c:f>
              <c:strCache>
                <c:ptCount val="8"/>
                <c:pt idx="0">
                  <c:v>Belgium</c:v>
                </c:pt>
                <c:pt idx="1">
                  <c:v>France</c:v>
                </c:pt>
                <c:pt idx="2">
                  <c:v>Germany</c:v>
                </c:pt>
                <c:pt idx="3">
                  <c:v>Italy</c:v>
                </c:pt>
                <c:pt idx="4">
                  <c:v>Luxembourg</c:v>
                </c:pt>
                <c:pt idx="5">
                  <c:v>Netherlands</c:v>
                </c:pt>
                <c:pt idx="6">
                  <c:v>Spain</c:v>
                </c:pt>
                <c:pt idx="7">
                  <c:v>Euro zone</c:v>
                </c:pt>
              </c:strCache>
            </c:strRef>
          </c:cat>
          <c:val>
            <c:numRef>
              <c:f>Figure3!$D$6:$D$13</c:f>
              <c:numCache>
                <c:formatCode>0.0</c:formatCode>
                <c:ptCount val="8"/>
                <c:pt idx="0">
                  <c:v>5.0250000000000004</c:v>
                </c:pt>
                <c:pt idx="1">
                  <c:v>4.8639999999999999</c:v>
                </c:pt>
                <c:pt idx="2">
                  <c:v>4.4219999999999997</c:v>
                </c:pt>
                <c:pt idx="3">
                  <c:v>6.0910000000000002</c:v>
                </c:pt>
                <c:pt idx="4">
                  <c:v>4.9550000000000001</c:v>
                </c:pt>
                <c:pt idx="5">
                  <c:v>4.468</c:v>
                </c:pt>
                <c:pt idx="6">
                  <c:v>5.1849999999999996</c:v>
                </c:pt>
                <c:pt idx="7">
                  <c:v>4.655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37-B04B-91A1-A1A7C882CD6A}"/>
            </c:ext>
          </c:extLst>
        </c:ser>
        <c:ser>
          <c:idx val="2"/>
          <c:order val="2"/>
          <c:tx>
            <c:strRef>
              <c:f>Figure3!$E$5</c:f>
              <c:strCache>
                <c:ptCount val="1"/>
                <c:pt idx="0">
                  <c:v>2012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Figure3!$B$6:$B$13</c:f>
              <c:strCache>
                <c:ptCount val="8"/>
                <c:pt idx="0">
                  <c:v>Belgium</c:v>
                </c:pt>
                <c:pt idx="1">
                  <c:v>France</c:v>
                </c:pt>
                <c:pt idx="2">
                  <c:v>Germany</c:v>
                </c:pt>
                <c:pt idx="3">
                  <c:v>Italy</c:v>
                </c:pt>
                <c:pt idx="4">
                  <c:v>Luxembourg</c:v>
                </c:pt>
                <c:pt idx="5">
                  <c:v>Netherlands</c:v>
                </c:pt>
                <c:pt idx="6">
                  <c:v>Spain</c:v>
                </c:pt>
                <c:pt idx="7">
                  <c:v>Euro zone</c:v>
                </c:pt>
              </c:strCache>
            </c:strRef>
          </c:cat>
          <c:val>
            <c:numRef>
              <c:f>Figure3!$E$6:$E$13</c:f>
              <c:numCache>
                <c:formatCode>0.0</c:formatCode>
                <c:ptCount val="8"/>
                <c:pt idx="0">
                  <c:v>5.3319999999999999</c:v>
                </c:pt>
                <c:pt idx="1">
                  <c:v>4.6029999999999998</c:v>
                </c:pt>
                <c:pt idx="2">
                  <c:v>4.2149999999999999</c:v>
                </c:pt>
                <c:pt idx="3">
                  <c:v>6.3410000000000002</c:v>
                </c:pt>
                <c:pt idx="4">
                  <c:v>5.4180000000000001</c:v>
                </c:pt>
                <c:pt idx="5">
                  <c:v>4.5830000000000002</c:v>
                </c:pt>
                <c:pt idx="6">
                  <c:v>4.3339999999999996</c:v>
                </c:pt>
                <c:pt idx="7">
                  <c:v>4.777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37-B04B-91A1-A1A7C882CD6A}"/>
            </c:ext>
          </c:extLst>
        </c:ser>
        <c:ser>
          <c:idx val="3"/>
          <c:order val="3"/>
          <c:tx>
            <c:strRef>
              <c:f>Figure3!$F$5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strRef>
              <c:f>Figure3!$B$6:$B$13</c:f>
              <c:strCache>
                <c:ptCount val="8"/>
                <c:pt idx="0">
                  <c:v>Belgium</c:v>
                </c:pt>
                <c:pt idx="1">
                  <c:v>France</c:v>
                </c:pt>
                <c:pt idx="2">
                  <c:v>Germany</c:v>
                </c:pt>
                <c:pt idx="3">
                  <c:v>Italy</c:v>
                </c:pt>
                <c:pt idx="4">
                  <c:v>Luxembourg</c:v>
                </c:pt>
                <c:pt idx="5">
                  <c:v>Netherlands</c:v>
                </c:pt>
                <c:pt idx="6">
                  <c:v>Spain</c:v>
                </c:pt>
                <c:pt idx="7">
                  <c:v>Euro zone</c:v>
                </c:pt>
              </c:strCache>
            </c:strRef>
          </c:cat>
          <c:val>
            <c:numRef>
              <c:f>Figure3!$F$6:$F$13</c:f>
              <c:numCache>
                <c:formatCode>0.0</c:formatCode>
                <c:ptCount val="8"/>
                <c:pt idx="0">
                  <c:v>5.8730000000000002</c:v>
                </c:pt>
                <c:pt idx="1">
                  <c:v>4.8540000000000001</c:v>
                </c:pt>
                <c:pt idx="2">
                  <c:v>5.6050000000000004</c:v>
                </c:pt>
                <c:pt idx="3">
                  <c:v>6.165</c:v>
                </c:pt>
                <c:pt idx="4">
                  <c:v>6.3230000000000004</c:v>
                </c:pt>
                <c:pt idx="5">
                  <c:v>5.3109999999999999</c:v>
                </c:pt>
                <c:pt idx="6">
                  <c:v>5.9290000000000003</c:v>
                </c:pt>
                <c:pt idx="7">
                  <c:v>5.820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A37-B04B-91A1-A1A7C882CD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27937536"/>
        <c:axId val="127976192"/>
      </c:barChart>
      <c:catAx>
        <c:axId val="127937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vert="horz"/>
          <a:lstStyle/>
          <a:p>
            <a:pPr>
              <a:defRPr/>
            </a:pPr>
            <a:endParaRPr lang="fr-FR"/>
          </a:p>
        </c:txPr>
        <c:crossAx val="127976192"/>
        <c:crosses val="autoZero"/>
        <c:auto val="1"/>
        <c:lblAlgn val="ctr"/>
        <c:lblOffset val="100"/>
        <c:noMultiLvlLbl val="0"/>
      </c:catAx>
      <c:valAx>
        <c:axId val="12797619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sz="1400" b="0"/>
                </a:pPr>
                <a:r>
                  <a:rPr lang="fr-FR" sz="1200" b="0"/>
                  <a:t>As % of assets</a:t>
                </a:r>
              </a:p>
            </c:rich>
          </c:tx>
          <c:layout>
            <c:manualLayout>
              <c:xMode val="edge"/>
              <c:yMode val="edge"/>
              <c:x val="7.7039281338760991E-3"/>
              <c:y val="0.1636643838720324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fr-FR"/>
          </a:p>
        </c:txPr>
        <c:crossAx val="1279375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263747292737262"/>
          <c:w val="0.85530081817334636"/>
          <c:h val="9.603005675729772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1400"/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latin typeface="Arial Narrow" pitchFamily="34" charset="0"/>
        </a:defRPr>
      </a:pPr>
      <a:endParaRPr lang="fr-FR"/>
    </a:p>
  </c:txPr>
  <c:printSettings>
    <c:headerFooter/>
    <c:pageMargins b="0.750000000000002" l="0.70000000000000062" r="0.70000000000000062" t="1.3149999999999962" header="0.30000000000000032" footer="0.30000000000000032"/>
    <c:pageSetup paperSize="9"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5400" cap="rnd">
              <a:solidFill>
                <a:srgbClr val="008270"/>
              </a:solidFill>
              <a:round/>
            </a:ln>
            <a:effectLst/>
          </c:spPr>
          <c:marker>
            <c:symbol val="none"/>
          </c:marker>
          <c:cat>
            <c:numRef>
              <c:f>Figure4!$A$5:$A$261</c:f>
              <c:numCache>
                <c:formatCode>m/d/yy</c:formatCode>
                <c:ptCount val="257"/>
                <c:pt idx="0">
                  <c:v>36189</c:v>
                </c:pt>
                <c:pt idx="1">
                  <c:v>36217</c:v>
                </c:pt>
                <c:pt idx="2">
                  <c:v>36250</c:v>
                </c:pt>
                <c:pt idx="3">
                  <c:v>36280</c:v>
                </c:pt>
                <c:pt idx="4">
                  <c:v>36311</c:v>
                </c:pt>
                <c:pt idx="5">
                  <c:v>36341</c:v>
                </c:pt>
                <c:pt idx="6">
                  <c:v>36371</c:v>
                </c:pt>
                <c:pt idx="7">
                  <c:v>36403</c:v>
                </c:pt>
                <c:pt idx="8">
                  <c:v>36433</c:v>
                </c:pt>
                <c:pt idx="9">
                  <c:v>36462</c:v>
                </c:pt>
                <c:pt idx="10">
                  <c:v>36494</c:v>
                </c:pt>
                <c:pt idx="11">
                  <c:v>36525</c:v>
                </c:pt>
                <c:pt idx="12">
                  <c:v>36556</c:v>
                </c:pt>
                <c:pt idx="13">
                  <c:v>36585</c:v>
                </c:pt>
                <c:pt idx="14">
                  <c:v>36616</c:v>
                </c:pt>
                <c:pt idx="15">
                  <c:v>36644</c:v>
                </c:pt>
                <c:pt idx="16">
                  <c:v>36677</c:v>
                </c:pt>
                <c:pt idx="17">
                  <c:v>36707</c:v>
                </c:pt>
                <c:pt idx="18">
                  <c:v>36738</c:v>
                </c:pt>
                <c:pt idx="19">
                  <c:v>36769</c:v>
                </c:pt>
                <c:pt idx="20">
                  <c:v>36798</c:v>
                </c:pt>
                <c:pt idx="21">
                  <c:v>36830</c:v>
                </c:pt>
                <c:pt idx="22">
                  <c:v>36860</c:v>
                </c:pt>
                <c:pt idx="23">
                  <c:v>36889</c:v>
                </c:pt>
                <c:pt idx="24">
                  <c:v>36922</c:v>
                </c:pt>
                <c:pt idx="25">
                  <c:v>36950</c:v>
                </c:pt>
                <c:pt idx="26">
                  <c:v>36980</c:v>
                </c:pt>
                <c:pt idx="27">
                  <c:v>37011</c:v>
                </c:pt>
                <c:pt idx="28">
                  <c:v>37042</c:v>
                </c:pt>
                <c:pt idx="29">
                  <c:v>37071</c:v>
                </c:pt>
                <c:pt idx="30">
                  <c:v>37103</c:v>
                </c:pt>
                <c:pt idx="31">
                  <c:v>37134</c:v>
                </c:pt>
                <c:pt idx="32">
                  <c:v>37162</c:v>
                </c:pt>
                <c:pt idx="33">
                  <c:v>37195</c:v>
                </c:pt>
                <c:pt idx="34">
                  <c:v>37225</c:v>
                </c:pt>
                <c:pt idx="35">
                  <c:v>37256</c:v>
                </c:pt>
                <c:pt idx="36">
                  <c:v>37287</c:v>
                </c:pt>
                <c:pt idx="37">
                  <c:v>37315</c:v>
                </c:pt>
                <c:pt idx="38">
                  <c:v>37344</c:v>
                </c:pt>
                <c:pt idx="39">
                  <c:v>37376</c:v>
                </c:pt>
                <c:pt idx="40">
                  <c:v>37407</c:v>
                </c:pt>
                <c:pt idx="41">
                  <c:v>37435</c:v>
                </c:pt>
                <c:pt idx="42">
                  <c:v>37468</c:v>
                </c:pt>
                <c:pt idx="43">
                  <c:v>37498</c:v>
                </c:pt>
                <c:pt idx="44">
                  <c:v>37529</c:v>
                </c:pt>
                <c:pt idx="45">
                  <c:v>37560</c:v>
                </c:pt>
                <c:pt idx="46">
                  <c:v>37589</c:v>
                </c:pt>
                <c:pt idx="47">
                  <c:v>37621</c:v>
                </c:pt>
                <c:pt idx="48">
                  <c:v>37652</c:v>
                </c:pt>
                <c:pt idx="49">
                  <c:v>37680</c:v>
                </c:pt>
                <c:pt idx="50">
                  <c:v>37711</c:v>
                </c:pt>
                <c:pt idx="51">
                  <c:v>37741</c:v>
                </c:pt>
                <c:pt idx="52">
                  <c:v>37771</c:v>
                </c:pt>
                <c:pt idx="53">
                  <c:v>37802</c:v>
                </c:pt>
                <c:pt idx="54">
                  <c:v>37833</c:v>
                </c:pt>
                <c:pt idx="55">
                  <c:v>37862</c:v>
                </c:pt>
                <c:pt idx="56">
                  <c:v>37894</c:v>
                </c:pt>
                <c:pt idx="57">
                  <c:v>37925</c:v>
                </c:pt>
                <c:pt idx="58">
                  <c:v>37953</c:v>
                </c:pt>
                <c:pt idx="59">
                  <c:v>37986</c:v>
                </c:pt>
                <c:pt idx="60">
                  <c:v>38016</c:v>
                </c:pt>
                <c:pt idx="61">
                  <c:v>38044</c:v>
                </c:pt>
                <c:pt idx="62">
                  <c:v>38077</c:v>
                </c:pt>
                <c:pt idx="63">
                  <c:v>38107</c:v>
                </c:pt>
                <c:pt idx="64">
                  <c:v>38138</c:v>
                </c:pt>
                <c:pt idx="65">
                  <c:v>38168</c:v>
                </c:pt>
                <c:pt idx="66">
                  <c:v>38198</c:v>
                </c:pt>
                <c:pt idx="67">
                  <c:v>38230</c:v>
                </c:pt>
                <c:pt idx="68">
                  <c:v>38260</c:v>
                </c:pt>
                <c:pt idx="69">
                  <c:v>38289</c:v>
                </c:pt>
                <c:pt idx="70">
                  <c:v>38321</c:v>
                </c:pt>
                <c:pt idx="71">
                  <c:v>38352</c:v>
                </c:pt>
                <c:pt idx="72">
                  <c:v>38383</c:v>
                </c:pt>
                <c:pt idx="73">
                  <c:v>38411</c:v>
                </c:pt>
                <c:pt idx="74">
                  <c:v>38442</c:v>
                </c:pt>
                <c:pt idx="75">
                  <c:v>38471</c:v>
                </c:pt>
                <c:pt idx="76">
                  <c:v>38503</c:v>
                </c:pt>
                <c:pt idx="77">
                  <c:v>38533</c:v>
                </c:pt>
                <c:pt idx="78">
                  <c:v>38562</c:v>
                </c:pt>
                <c:pt idx="79">
                  <c:v>38595</c:v>
                </c:pt>
                <c:pt idx="80">
                  <c:v>38625</c:v>
                </c:pt>
                <c:pt idx="81">
                  <c:v>38656</c:v>
                </c:pt>
                <c:pt idx="82">
                  <c:v>38686</c:v>
                </c:pt>
                <c:pt idx="83">
                  <c:v>38716</c:v>
                </c:pt>
                <c:pt idx="84">
                  <c:v>38748</c:v>
                </c:pt>
                <c:pt idx="85">
                  <c:v>38776</c:v>
                </c:pt>
                <c:pt idx="86">
                  <c:v>38807</c:v>
                </c:pt>
                <c:pt idx="87">
                  <c:v>38835</c:v>
                </c:pt>
                <c:pt idx="88">
                  <c:v>38868</c:v>
                </c:pt>
                <c:pt idx="89">
                  <c:v>38898</c:v>
                </c:pt>
                <c:pt idx="90">
                  <c:v>38929</c:v>
                </c:pt>
                <c:pt idx="91">
                  <c:v>38960</c:v>
                </c:pt>
                <c:pt idx="92">
                  <c:v>38989</c:v>
                </c:pt>
                <c:pt idx="93">
                  <c:v>39021</c:v>
                </c:pt>
                <c:pt idx="94">
                  <c:v>39051</c:v>
                </c:pt>
                <c:pt idx="95">
                  <c:v>39080</c:v>
                </c:pt>
                <c:pt idx="96">
                  <c:v>39113</c:v>
                </c:pt>
                <c:pt idx="97">
                  <c:v>39141</c:v>
                </c:pt>
                <c:pt idx="98">
                  <c:v>39171</c:v>
                </c:pt>
                <c:pt idx="99">
                  <c:v>39202</c:v>
                </c:pt>
                <c:pt idx="100">
                  <c:v>39233</c:v>
                </c:pt>
                <c:pt idx="101">
                  <c:v>39262</c:v>
                </c:pt>
                <c:pt idx="102">
                  <c:v>39294</c:v>
                </c:pt>
                <c:pt idx="103">
                  <c:v>39325</c:v>
                </c:pt>
                <c:pt idx="104">
                  <c:v>39353</c:v>
                </c:pt>
                <c:pt idx="105">
                  <c:v>39386</c:v>
                </c:pt>
                <c:pt idx="106">
                  <c:v>39416</c:v>
                </c:pt>
                <c:pt idx="107">
                  <c:v>39447</c:v>
                </c:pt>
                <c:pt idx="108">
                  <c:v>39478</c:v>
                </c:pt>
                <c:pt idx="109">
                  <c:v>39507</c:v>
                </c:pt>
                <c:pt idx="110">
                  <c:v>39538</c:v>
                </c:pt>
                <c:pt idx="111">
                  <c:v>39568</c:v>
                </c:pt>
                <c:pt idx="112">
                  <c:v>39598</c:v>
                </c:pt>
                <c:pt idx="113">
                  <c:v>39629</c:v>
                </c:pt>
                <c:pt idx="114">
                  <c:v>39660</c:v>
                </c:pt>
                <c:pt idx="115">
                  <c:v>39689</c:v>
                </c:pt>
                <c:pt idx="116">
                  <c:v>39721</c:v>
                </c:pt>
                <c:pt idx="117">
                  <c:v>39752</c:v>
                </c:pt>
                <c:pt idx="118">
                  <c:v>39780</c:v>
                </c:pt>
                <c:pt idx="119">
                  <c:v>39813</c:v>
                </c:pt>
                <c:pt idx="120">
                  <c:v>39843</c:v>
                </c:pt>
                <c:pt idx="121">
                  <c:v>39871</c:v>
                </c:pt>
                <c:pt idx="122">
                  <c:v>39903</c:v>
                </c:pt>
                <c:pt idx="123">
                  <c:v>39933</c:v>
                </c:pt>
                <c:pt idx="124">
                  <c:v>39962</c:v>
                </c:pt>
                <c:pt idx="125">
                  <c:v>39994</c:v>
                </c:pt>
                <c:pt idx="126">
                  <c:v>40025</c:v>
                </c:pt>
                <c:pt idx="127">
                  <c:v>40056</c:v>
                </c:pt>
                <c:pt idx="128">
                  <c:v>40086</c:v>
                </c:pt>
                <c:pt idx="129">
                  <c:v>40116</c:v>
                </c:pt>
                <c:pt idx="130">
                  <c:v>40147</c:v>
                </c:pt>
                <c:pt idx="131">
                  <c:v>40178</c:v>
                </c:pt>
                <c:pt idx="132">
                  <c:v>40207</c:v>
                </c:pt>
                <c:pt idx="133">
                  <c:v>40235</c:v>
                </c:pt>
                <c:pt idx="134">
                  <c:v>40268</c:v>
                </c:pt>
                <c:pt idx="135">
                  <c:v>40298</c:v>
                </c:pt>
                <c:pt idx="136">
                  <c:v>40329</c:v>
                </c:pt>
                <c:pt idx="137">
                  <c:v>40359</c:v>
                </c:pt>
                <c:pt idx="138">
                  <c:v>40389</c:v>
                </c:pt>
                <c:pt idx="139">
                  <c:v>40421</c:v>
                </c:pt>
                <c:pt idx="140">
                  <c:v>40451</c:v>
                </c:pt>
                <c:pt idx="141">
                  <c:v>40480</c:v>
                </c:pt>
                <c:pt idx="142">
                  <c:v>40512</c:v>
                </c:pt>
                <c:pt idx="143">
                  <c:v>40543</c:v>
                </c:pt>
                <c:pt idx="144">
                  <c:v>40574</c:v>
                </c:pt>
                <c:pt idx="145">
                  <c:v>40602</c:v>
                </c:pt>
                <c:pt idx="146">
                  <c:v>40633</c:v>
                </c:pt>
                <c:pt idx="147">
                  <c:v>40662</c:v>
                </c:pt>
                <c:pt idx="148">
                  <c:v>40694</c:v>
                </c:pt>
                <c:pt idx="149">
                  <c:v>40724</c:v>
                </c:pt>
                <c:pt idx="150">
                  <c:v>40753</c:v>
                </c:pt>
                <c:pt idx="151">
                  <c:v>40786</c:v>
                </c:pt>
                <c:pt idx="152">
                  <c:v>40816</c:v>
                </c:pt>
                <c:pt idx="153">
                  <c:v>40847</c:v>
                </c:pt>
                <c:pt idx="154">
                  <c:v>40877</c:v>
                </c:pt>
                <c:pt idx="155">
                  <c:v>40907</c:v>
                </c:pt>
                <c:pt idx="156">
                  <c:v>40939</c:v>
                </c:pt>
                <c:pt idx="157">
                  <c:v>40968</c:v>
                </c:pt>
                <c:pt idx="158">
                  <c:v>40998</c:v>
                </c:pt>
                <c:pt idx="159">
                  <c:v>41029</c:v>
                </c:pt>
                <c:pt idx="160">
                  <c:v>41060</c:v>
                </c:pt>
                <c:pt idx="161">
                  <c:v>41089</c:v>
                </c:pt>
                <c:pt idx="162">
                  <c:v>41121</c:v>
                </c:pt>
                <c:pt idx="163">
                  <c:v>41152</c:v>
                </c:pt>
                <c:pt idx="164">
                  <c:v>41180</c:v>
                </c:pt>
                <c:pt idx="165">
                  <c:v>41213</c:v>
                </c:pt>
                <c:pt idx="166">
                  <c:v>41243</c:v>
                </c:pt>
                <c:pt idx="167">
                  <c:v>41274</c:v>
                </c:pt>
                <c:pt idx="168">
                  <c:v>41305</c:v>
                </c:pt>
                <c:pt idx="169">
                  <c:v>41333</c:v>
                </c:pt>
                <c:pt idx="170">
                  <c:v>41362</c:v>
                </c:pt>
                <c:pt idx="171">
                  <c:v>41394</c:v>
                </c:pt>
                <c:pt idx="172">
                  <c:v>41425</c:v>
                </c:pt>
                <c:pt idx="173">
                  <c:v>41453</c:v>
                </c:pt>
                <c:pt idx="174">
                  <c:v>41486</c:v>
                </c:pt>
                <c:pt idx="175">
                  <c:v>41516</c:v>
                </c:pt>
                <c:pt idx="176">
                  <c:v>41547</c:v>
                </c:pt>
                <c:pt idx="177">
                  <c:v>41578</c:v>
                </c:pt>
                <c:pt idx="178">
                  <c:v>41607</c:v>
                </c:pt>
                <c:pt idx="179">
                  <c:v>41639</c:v>
                </c:pt>
                <c:pt idx="180">
                  <c:v>41670</c:v>
                </c:pt>
                <c:pt idx="181">
                  <c:v>41698</c:v>
                </c:pt>
                <c:pt idx="182">
                  <c:v>41729</c:v>
                </c:pt>
                <c:pt idx="183">
                  <c:v>41759</c:v>
                </c:pt>
                <c:pt idx="184">
                  <c:v>41789</c:v>
                </c:pt>
                <c:pt idx="185">
                  <c:v>41820</c:v>
                </c:pt>
                <c:pt idx="186">
                  <c:v>41851</c:v>
                </c:pt>
                <c:pt idx="187">
                  <c:v>41880</c:v>
                </c:pt>
                <c:pt idx="188">
                  <c:v>41912</c:v>
                </c:pt>
                <c:pt idx="189">
                  <c:v>41943</c:v>
                </c:pt>
                <c:pt idx="190">
                  <c:v>41971</c:v>
                </c:pt>
                <c:pt idx="191">
                  <c:v>42004</c:v>
                </c:pt>
                <c:pt idx="192">
                  <c:v>42034</c:v>
                </c:pt>
                <c:pt idx="193">
                  <c:v>42062</c:v>
                </c:pt>
                <c:pt idx="194">
                  <c:v>42094</c:v>
                </c:pt>
                <c:pt idx="195">
                  <c:v>42124</c:v>
                </c:pt>
                <c:pt idx="196">
                  <c:v>42153</c:v>
                </c:pt>
                <c:pt idx="197">
                  <c:v>42185</c:v>
                </c:pt>
                <c:pt idx="198">
                  <c:v>42216</c:v>
                </c:pt>
                <c:pt idx="199">
                  <c:v>42247</c:v>
                </c:pt>
                <c:pt idx="200">
                  <c:v>42277</c:v>
                </c:pt>
                <c:pt idx="201">
                  <c:v>42307</c:v>
                </c:pt>
                <c:pt idx="202">
                  <c:v>42338</c:v>
                </c:pt>
                <c:pt idx="203">
                  <c:v>42369</c:v>
                </c:pt>
                <c:pt idx="204">
                  <c:v>42398</c:v>
                </c:pt>
                <c:pt idx="205">
                  <c:v>42429</c:v>
                </c:pt>
                <c:pt idx="206">
                  <c:v>42460</c:v>
                </c:pt>
                <c:pt idx="207">
                  <c:v>42489</c:v>
                </c:pt>
                <c:pt idx="208">
                  <c:v>42521</c:v>
                </c:pt>
                <c:pt idx="209">
                  <c:v>42551</c:v>
                </c:pt>
                <c:pt idx="210">
                  <c:v>42580</c:v>
                </c:pt>
                <c:pt idx="211">
                  <c:v>42613</c:v>
                </c:pt>
                <c:pt idx="212">
                  <c:v>42643</c:v>
                </c:pt>
                <c:pt idx="213">
                  <c:v>42674</c:v>
                </c:pt>
                <c:pt idx="214">
                  <c:v>42704</c:v>
                </c:pt>
                <c:pt idx="215">
                  <c:v>42734</c:v>
                </c:pt>
                <c:pt idx="216">
                  <c:v>42766</c:v>
                </c:pt>
                <c:pt idx="217">
                  <c:v>42794</c:v>
                </c:pt>
                <c:pt idx="218">
                  <c:v>42825</c:v>
                </c:pt>
                <c:pt idx="219">
                  <c:v>42853</c:v>
                </c:pt>
                <c:pt idx="220">
                  <c:v>42886</c:v>
                </c:pt>
                <c:pt idx="221">
                  <c:v>42916</c:v>
                </c:pt>
                <c:pt idx="222">
                  <c:v>42947</c:v>
                </c:pt>
                <c:pt idx="223">
                  <c:v>42978</c:v>
                </c:pt>
                <c:pt idx="224">
                  <c:v>43007</c:v>
                </c:pt>
                <c:pt idx="225">
                  <c:v>43039</c:v>
                </c:pt>
                <c:pt idx="226">
                  <c:v>43069</c:v>
                </c:pt>
                <c:pt idx="227">
                  <c:v>43098</c:v>
                </c:pt>
                <c:pt idx="228">
                  <c:v>43131</c:v>
                </c:pt>
                <c:pt idx="229">
                  <c:v>43159</c:v>
                </c:pt>
                <c:pt idx="230">
                  <c:v>43189</c:v>
                </c:pt>
                <c:pt idx="231">
                  <c:v>43220</c:v>
                </c:pt>
                <c:pt idx="232">
                  <c:v>43251</c:v>
                </c:pt>
                <c:pt idx="233">
                  <c:v>43280</c:v>
                </c:pt>
                <c:pt idx="234">
                  <c:v>43312</c:v>
                </c:pt>
                <c:pt idx="235">
                  <c:v>43343</c:v>
                </c:pt>
                <c:pt idx="236">
                  <c:v>43371</c:v>
                </c:pt>
                <c:pt idx="237">
                  <c:v>43404</c:v>
                </c:pt>
                <c:pt idx="238">
                  <c:v>43434</c:v>
                </c:pt>
                <c:pt idx="239">
                  <c:v>43465</c:v>
                </c:pt>
                <c:pt idx="240">
                  <c:v>43496</c:v>
                </c:pt>
                <c:pt idx="241">
                  <c:v>43524</c:v>
                </c:pt>
                <c:pt idx="242">
                  <c:v>43553</c:v>
                </c:pt>
                <c:pt idx="243">
                  <c:v>43585</c:v>
                </c:pt>
                <c:pt idx="244">
                  <c:v>43616</c:v>
                </c:pt>
                <c:pt idx="245">
                  <c:v>43644</c:v>
                </c:pt>
                <c:pt idx="246">
                  <c:v>43677</c:v>
                </c:pt>
                <c:pt idx="247">
                  <c:v>43707</c:v>
                </c:pt>
                <c:pt idx="248">
                  <c:v>43738</c:v>
                </c:pt>
                <c:pt idx="249">
                  <c:v>43769</c:v>
                </c:pt>
                <c:pt idx="250">
                  <c:v>43798</c:v>
                </c:pt>
                <c:pt idx="251">
                  <c:v>43830</c:v>
                </c:pt>
                <c:pt idx="252">
                  <c:v>43861</c:v>
                </c:pt>
                <c:pt idx="253">
                  <c:v>43889</c:v>
                </c:pt>
                <c:pt idx="254">
                  <c:v>43921</c:v>
                </c:pt>
                <c:pt idx="255">
                  <c:v>43951</c:v>
                </c:pt>
                <c:pt idx="256">
                  <c:v>43957</c:v>
                </c:pt>
              </c:numCache>
            </c:numRef>
          </c:cat>
          <c:val>
            <c:numRef>
              <c:f>Figure4!$B$5:$B$261</c:f>
              <c:numCache>
                <c:formatCode>0</c:formatCode>
                <c:ptCount val="257"/>
                <c:pt idx="0">
                  <c:v>265.68</c:v>
                </c:pt>
                <c:pt idx="1">
                  <c:v>262.25</c:v>
                </c:pt>
                <c:pt idx="2">
                  <c:v>275.49</c:v>
                </c:pt>
                <c:pt idx="3">
                  <c:v>286.70999999999998</c:v>
                </c:pt>
                <c:pt idx="4">
                  <c:v>271.25</c:v>
                </c:pt>
                <c:pt idx="5">
                  <c:v>277.92</c:v>
                </c:pt>
                <c:pt idx="6">
                  <c:v>261.02999999999997</c:v>
                </c:pt>
                <c:pt idx="7">
                  <c:v>274.72000000000003</c:v>
                </c:pt>
                <c:pt idx="8">
                  <c:v>273.83</c:v>
                </c:pt>
                <c:pt idx="9">
                  <c:v>283.31</c:v>
                </c:pt>
                <c:pt idx="10">
                  <c:v>293.51</c:v>
                </c:pt>
                <c:pt idx="11">
                  <c:v>320.89999999999998</c:v>
                </c:pt>
                <c:pt idx="12">
                  <c:v>286.82</c:v>
                </c:pt>
                <c:pt idx="13">
                  <c:v>306.99</c:v>
                </c:pt>
                <c:pt idx="14">
                  <c:v>302.88</c:v>
                </c:pt>
                <c:pt idx="15">
                  <c:v>313.52</c:v>
                </c:pt>
                <c:pt idx="16">
                  <c:v>321.55</c:v>
                </c:pt>
                <c:pt idx="17">
                  <c:v>331.91</c:v>
                </c:pt>
                <c:pt idx="18">
                  <c:v>342.24</c:v>
                </c:pt>
                <c:pt idx="19">
                  <c:v>357.12</c:v>
                </c:pt>
                <c:pt idx="20">
                  <c:v>349.88</c:v>
                </c:pt>
                <c:pt idx="21">
                  <c:v>349.03</c:v>
                </c:pt>
                <c:pt idx="22">
                  <c:v>323.89999999999998</c:v>
                </c:pt>
                <c:pt idx="23">
                  <c:v>333.03</c:v>
                </c:pt>
                <c:pt idx="24">
                  <c:v>355.88</c:v>
                </c:pt>
                <c:pt idx="25">
                  <c:v>327.8</c:v>
                </c:pt>
                <c:pt idx="26">
                  <c:v>316.49</c:v>
                </c:pt>
                <c:pt idx="27">
                  <c:v>332.36</c:v>
                </c:pt>
                <c:pt idx="28">
                  <c:v>328</c:v>
                </c:pt>
                <c:pt idx="29">
                  <c:v>318.8</c:v>
                </c:pt>
                <c:pt idx="30">
                  <c:v>296.55</c:v>
                </c:pt>
                <c:pt idx="31">
                  <c:v>293.56</c:v>
                </c:pt>
                <c:pt idx="32">
                  <c:v>242.19</c:v>
                </c:pt>
                <c:pt idx="33">
                  <c:v>248.29</c:v>
                </c:pt>
                <c:pt idx="34">
                  <c:v>266.05</c:v>
                </c:pt>
                <c:pt idx="35">
                  <c:v>271.39999999999998</c:v>
                </c:pt>
                <c:pt idx="36">
                  <c:v>273.68</c:v>
                </c:pt>
                <c:pt idx="37">
                  <c:v>272.27</c:v>
                </c:pt>
                <c:pt idx="38">
                  <c:v>291.52</c:v>
                </c:pt>
                <c:pt idx="39">
                  <c:v>294.75</c:v>
                </c:pt>
                <c:pt idx="40">
                  <c:v>289.22000000000003</c:v>
                </c:pt>
                <c:pt idx="41">
                  <c:v>262.77</c:v>
                </c:pt>
                <c:pt idx="42">
                  <c:v>221.33</c:v>
                </c:pt>
                <c:pt idx="43">
                  <c:v>231.52</c:v>
                </c:pt>
                <c:pt idx="44">
                  <c:v>176.5</c:v>
                </c:pt>
                <c:pt idx="45">
                  <c:v>197.55</c:v>
                </c:pt>
                <c:pt idx="46">
                  <c:v>218.04</c:v>
                </c:pt>
                <c:pt idx="47">
                  <c:v>198.54</c:v>
                </c:pt>
                <c:pt idx="48">
                  <c:v>187.4</c:v>
                </c:pt>
                <c:pt idx="49">
                  <c:v>186.36</c:v>
                </c:pt>
                <c:pt idx="50">
                  <c:v>180.32</c:v>
                </c:pt>
                <c:pt idx="51">
                  <c:v>208.56</c:v>
                </c:pt>
                <c:pt idx="52">
                  <c:v>211.6</c:v>
                </c:pt>
                <c:pt idx="53">
                  <c:v>222.89</c:v>
                </c:pt>
                <c:pt idx="54">
                  <c:v>233.9</c:v>
                </c:pt>
                <c:pt idx="55">
                  <c:v>228.58</c:v>
                </c:pt>
                <c:pt idx="56">
                  <c:v>221.13</c:v>
                </c:pt>
                <c:pt idx="57">
                  <c:v>242.8</c:v>
                </c:pt>
                <c:pt idx="58">
                  <c:v>249.23</c:v>
                </c:pt>
                <c:pt idx="59">
                  <c:v>260.05</c:v>
                </c:pt>
                <c:pt idx="60">
                  <c:v>265.55</c:v>
                </c:pt>
                <c:pt idx="61">
                  <c:v>267.08999999999997</c:v>
                </c:pt>
                <c:pt idx="62">
                  <c:v>257.55</c:v>
                </c:pt>
                <c:pt idx="63">
                  <c:v>260.75</c:v>
                </c:pt>
                <c:pt idx="64">
                  <c:v>255.73</c:v>
                </c:pt>
                <c:pt idx="65">
                  <c:v>260.39</c:v>
                </c:pt>
                <c:pt idx="66">
                  <c:v>251.5</c:v>
                </c:pt>
                <c:pt idx="67">
                  <c:v>252.49</c:v>
                </c:pt>
                <c:pt idx="68">
                  <c:v>260.5</c:v>
                </c:pt>
                <c:pt idx="69">
                  <c:v>272.33999999999997</c:v>
                </c:pt>
                <c:pt idx="70">
                  <c:v>278.87</c:v>
                </c:pt>
                <c:pt idx="71">
                  <c:v>288.29000000000002</c:v>
                </c:pt>
                <c:pt idx="72">
                  <c:v>294.18</c:v>
                </c:pt>
                <c:pt idx="73">
                  <c:v>302.45</c:v>
                </c:pt>
                <c:pt idx="74">
                  <c:v>300.48</c:v>
                </c:pt>
                <c:pt idx="75">
                  <c:v>289.36</c:v>
                </c:pt>
                <c:pt idx="76">
                  <c:v>300.52999999999997</c:v>
                </c:pt>
                <c:pt idx="77">
                  <c:v>310.38</c:v>
                </c:pt>
                <c:pt idx="78">
                  <c:v>324.75</c:v>
                </c:pt>
                <c:pt idx="79">
                  <c:v>319.52</c:v>
                </c:pt>
                <c:pt idx="80">
                  <c:v>339.05</c:v>
                </c:pt>
                <c:pt idx="81">
                  <c:v>335.02</c:v>
                </c:pt>
                <c:pt idx="82">
                  <c:v>352.22</c:v>
                </c:pt>
                <c:pt idx="83">
                  <c:v>364.79</c:v>
                </c:pt>
                <c:pt idx="84">
                  <c:v>385.21</c:v>
                </c:pt>
                <c:pt idx="85">
                  <c:v>409.81</c:v>
                </c:pt>
                <c:pt idx="86">
                  <c:v>412.35</c:v>
                </c:pt>
                <c:pt idx="87">
                  <c:v>410.86</c:v>
                </c:pt>
                <c:pt idx="88">
                  <c:v>385.85</c:v>
                </c:pt>
                <c:pt idx="89">
                  <c:v>385.53</c:v>
                </c:pt>
                <c:pt idx="90">
                  <c:v>392.76</c:v>
                </c:pt>
                <c:pt idx="91">
                  <c:v>413.29</c:v>
                </c:pt>
                <c:pt idx="92">
                  <c:v>424.38</c:v>
                </c:pt>
                <c:pt idx="93">
                  <c:v>437.86</c:v>
                </c:pt>
                <c:pt idx="94">
                  <c:v>431.39</c:v>
                </c:pt>
                <c:pt idx="95">
                  <c:v>446.93</c:v>
                </c:pt>
                <c:pt idx="96">
                  <c:v>464.04</c:v>
                </c:pt>
                <c:pt idx="97">
                  <c:v>448.23</c:v>
                </c:pt>
                <c:pt idx="98">
                  <c:v>456.5</c:v>
                </c:pt>
                <c:pt idx="99">
                  <c:v>481.34</c:v>
                </c:pt>
                <c:pt idx="100">
                  <c:v>481.8</c:v>
                </c:pt>
                <c:pt idx="101">
                  <c:v>463.97</c:v>
                </c:pt>
                <c:pt idx="102">
                  <c:v>447.6</c:v>
                </c:pt>
                <c:pt idx="103">
                  <c:v>429.49</c:v>
                </c:pt>
                <c:pt idx="104">
                  <c:v>423.01</c:v>
                </c:pt>
                <c:pt idx="105">
                  <c:v>434.55</c:v>
                </c:pt>
                <c:pt idx="106">
                  <c:v>415.37</c:v>
                </c:pt>
                <c:pt idx="107">
                  <c:v>407.32</c:v>
                </c:pt>
                <c:pt idx="108">
                  <c:v>346.39</c:v>
                </c:pt>
                <c:pt idx="109">
                  <c:v>333.55</c:v>
                </c:pt>
                <c:pt idx="110">
                  <c:v>332.44</c:v>
                </c:pt>
                <c:pt idx="111">
                  <c:v>361.33</c:v>
                </c:pt>
                <c:pt idx="112">
                  <c:v>338.05</c:v>
                </c:pt>
                <c:pt idx="113">
                  <c:v>280.81</c:v>
                </c:pt>
                <c:pt idx="114">
                  <c:v>284.51</c:v>
                </c:pt>
                <c:pt idx="115">
                  <c:v>281.8</c:v>
                </c:pt>
                <c:pt idx="116">
                  <c:v>248.64</c:v>
                </c:pt>
                <c:pt idx="117">
                  <c:v>184.55</c:v>
                </c:pt>
                <c:pt idx="118">
                  <c:v>154.80000000000001</c:v>
                </c:pt>
                <c:pt idx="119">
                  <c:v>147.69999999999999</c:v>
                </c:pt>
                <c:pt idx="120">
                  <c:v>133.15</c:v>
                </c:pt>
                <c:pt idx="121">
                  <c:v>105.98</c:v>
                </c:pt>
                <c:pt idx="122">
                  <c:v>121.73</c:v>
                </c:pt>
                <c:pt idx="123">
                  <c:v>161.93</c:v>
                </c:pt>
                <c:pt idx="124">
                  <c:v>175.32</c:v>
                </c:pt>
                <c:pt idx="125">
                  <c:v>174.08</c:v>
                </c:pt>
                <c:pt idx="126">
                  <c:v>199.87</c:v>
                </c:pt>
                <c:pt idx="127">
                  <c:v>225.25</c:v>
                </c:pt>
                <c:pt idx="128">
                  <c:v>233.25</c:v>
                </c:pt>
                <c:pt idx="129">
                  <c:v>219</c:v>
                </c:pt>
                <c:pt idx="130">
                  <c:v>218.17</c:v>
                </c:pt>
                <c:pt idx="131">
                  <c:v>219.96</c:v>
                </c:pt>
                <c:pt idx="132">
                  <c:v>199.65</c:v>
                </c:pt>
                <c:pt idx="133">
                  <c:v>188.88</c:v>
                </c:pt>
                <c:pt idx="134">
                  <c:v>207.22</c:v>
                </c:pt>
                <c:pt idx="135">
                  <c:v>192.9</c:v>
                </c:pt>
                <c:pt idx="136">
                  <c:v>168.1</c:v>
                </c:pt>
                <c:pt idx="137">
                  <c:v>167.9</c:v>
                </c:pt>
                <c:pt idx="138">
                  <c:v>197.34</c:v>
                </c:pt>
                <c:pt idx="139">
                  <c:v>180.15</c:v>
                </c:pt>
                <c:pt idx="140">
                  <c:v>182.81</c:v>
                </c:pt>
                <c:pt idx="141">
                  <c:v>184.45</c:v>
                </c:pt>
                <c:pt idx="142">
                  <c:v>152.41999999999999</c:v>
                </c:pt>
                <c:pt idx="143">
                  <c:v>160.88</c:v>
                </c:pt>
                <c:pt idx="144">
                  <c:v>183.08</c:v>
                </c:pt>
                <c:pt idx="145">
                  <c:v>188.91</c:v>
                </c:pt>
                <c:pt idx="146">
                  <c:v>172.12</c:v>
                </c:pt>
                <c:pt idx="147">
                  <c:v>174.76</c:v>
                </c:pt>
                <c:pt idx="148">
                  <c:v>165.48</c:v>
                </c:pt>
                <c:pt idx="149">
                  <c:v>160.33000000000001</c:v>
                </c:pt>
                <c:pt idx="150">
                  <c:v>143.33000000000001</c:v>
                </c:pt>
                <c:pt idx="151">
                  <c:v>114.78</c:v>
                </c:pt>
                <c:pt idx="152">
                  <c:v>105.34</c:v>
                </c:pt>
                <c:pt idx="153">
                  <c:v>108.29</c:v>
                </c:pt>
                <c:pt idx="154">
                  <c:v>98.6</c:v>
                </c:pt>
                <c:pt idx="155">
                  <c:v>100.34</c:v>
                </c:pt>
                <c:pt idx="156">
                  <c:v>107.98</c:v>
                </c:pt>
                <c:pt idx="157">
                  <c:v>114.25</c:v>
                </c:pt>
                <c:pt idx="158">
                  <c:v>107.95</c:v>
                </c:pt>
                <c:pt idx="159">
                  <c:v>91.59</c:v>
                </c:pt>
                <c:pt idx="160">
                  <c:v>78.3</c:v>
                </c:pt>
                <c:pt idx="161">
                  <c:v>90</c:v>
                </c:pt>
                <c:pt idx="162">
                  <c:v>85.12</c:v>
                </c:pt>
                <c:pt idx="163">
                  <c:v>98.07</c:v>
                </c:pt>
                <c:pt idx="164">
                  <c:v>101.56</c:v>
                </c:pt>
                <c:pt idx="165">
                  <c:v>106.08</c:v>
                </c:pt>
                <c:pt idx="166">
                  <c:v>110.18</c:v>
                </c:pt>
                <c:pt idx="167">
                  <c:v>112.36</c:v>
                </c:pt>
                <c:pt idx="168">
                  <c:v>124.07</c:v>
                </c:pt>
                <c:pt idx="169">
                  <c:v>114.58</c:v>
                </c:pt>
                <c:pt idx="170">
                  <c:v>102.46</c:v>
                </c:pt>
                <c:pt idx="171">
                  <c:v>111.9</c:v>
                </c:pt>
                <c:pt idx="172">
                  <c:v>116.54</c:v>
                </c:pt>
                <c:pt idx="173">
                  <c:v>101.39</c:v>
                </c:pt>
                <c:pt idx="174">
                  <c:v>113.65</c:v>
                </c:pt>
                <c:pt idx="175">
                  <c:v>116.37</c:v>
                </c:pt>
                <c:pt idx="176">
                  <c:v>125.84</c:v>
                </c:pt>
                <c:pt idx="177">
                  <c:v>139.52000000000001</c:v>
                </c:pt>
                <c:pt idx="178">
                  <c:v>140.18</c:v>
                </c:pt>
                <c:pt idx="179">
                  <c:v>141.43</c:v>
                </c:pt>
                <c:pt idx="180">
                  <c:v>145.85</c:v>
                </c:pt>
                <c:pt idx="181">
                  <c:v>154.25</c:v>
                </c:pt>
                <c:pt idx="182">
                  <c:v>155.26</c:v>
                </c:pt>
                <c:pt idx="183">
                  <c:v>154.01</c:v>
                </c:pt>
                <c:pt idx="184">
                  <c:v>153.43</c:v>
                </c:pt>
                <c:pt idx="185">
                  <c:v>146.52000000000001</c:v>
                </c:pt>
                <c:pt idx="186">
                  <c:v>143.78</c:v>
                </c:pt>
                <c:pt idx="187">
                  <c:v>146</c:v>
                </c:pt>
                <c:pt idx="188">
                  <c:v>149.21</c:v>
                </c:pt>
                <c:pt idx="189">
                  <c:v>141.1</c:v>
                </c:pt>
                <c:pt idx="190">
                  <c:v>144.28</c:v>
                </c:pt>
                <c:pt idx="191">
                  <c:v>134.51</c:v>
                </c:pt>
                <c:pt idx="192">
                  <c:v>129.57</c:v>
                </c:pt>
                <c:pt idx="193">
                  <c:v>148.61000000000001</c:v>
                </c:pt>
                <c:pt idx="194">
                  <c:v>157.65</c:v>
                </c:pt>
                <c:pt idx="195">
                  <c:v>154.43</c:v>
                </c:pt>
                <c:pt idx="196">
                  <c:v>153.88999999999999</c:v>
                </c:pt>
                <c:pt idx="197">
                  <c:v>149.91</c:v>
                </c:pt>
                <c:pt idx="198">
                  <c:v>157.65</c:v>
                </c:pt>
                <c:pt idx="199">
                  <c:v>142.85</c:v>
                </c:pt>
                <c:pt idx="200">
                  <c:v>131.34</c:v>
                </c:pt>
                <c:pt idx="201">
                  <c:v>137.66</c:v>
                </c:pt>
                <c:pt idx="202">
                  <c:v>138.01</c:v>
                </c:pt>
                <c:pt idx="203">
                  <c:v>127.87</c:v>
                </c:pt>
                <c:pt idx="204">
                  <c:v>106.36</c:v>
                </c:pt>
                <c:pt idx="205">
                  <c:v>101.39</c:v>
                </c:pt>
                <c:pt idx="206">
                  <c:v>101.38</c:v>
                </c:pt>
                <c:pt idx="207">
                  <c:v>107.09</c:v>
                </c:pt>
                <c:pt idx="208">
                  <c:v>106.13</c:v>
                </c:pt>
                <c:pt idx="209">
                  <c:v>83.25</c:v>
                </c:pt>
                <c:pt idx="210">
                  <c:v>90.42</c:v>
                </c:pt>
                <c:pt idx="211">
                  <c:v>96.19</c:v>
                </c:pt>
                <c:pt idx="212">
                  <c:v>92.54</c:v>
                </c:pt>
                <c:pt idx="213">
                  <c:v>104.4</c:v>
                </c:pt>
                <c:pt idx="214">
                  <c:v>104.93</c:v>
                </c:pt>
                <c:pt idx="215">
                  <c:v>117.67</c:v>
                </c:pt>
                <c:pt idx="216">
                  <c:v>117.87</c:v>
                </c:pt>
                <c:pt idx="217">
                  <c:v>113.88</c:v>
                </c:pt>
                <c:pt idx="218">
                  <c:v>127.52</c:v>
                </c:pt>
                <c:pt idx="219">
                  <c:v>132.51</c:v>
                </c:pt>
                <c:pt idx="220">
                  <c:v>129.63</c:v>
                </c:pt>
                <c:pt idx="221">
                  <c:v>131.16</c:v>
                </c:pt>
                <c:pt idx="222">
                  <c:v>135.99</c:v>
                </c:pt>
                <c:pt idx="223">
                  <c:v>131.41999999999999</c:v>
                </c:pt>
                <c:pt idx="224">
                  <c:v>138.38</c:v>
                </c:pt>
                <c:pt idx="225">
                  <c:v>135.63999999999999</c:v>
                </c:pt>
                <c:pt idx="226">
                  <c:v>132.19</c:v>
                </c:pt>
                <c:pt idx="227">
                  <c:v>130.47999999999999</c:v>
                </c:pt>
                <c:pt idx="228">
                  <c:v>140.84</c:v>
                </c:pt>
                <c:pt idx="229">
                  <c:v>134.61000000000001</c:v>
                </c:pt>
                <c:pt idx="230">
                  <c:v>125.69</c:v>
                </c:pt>
                <c:pt idx="231">
                  <c:v>130.08000000000001</c:v>
                </c:pt>
                <c:pt idx="232">
                  <c:v>110.33</c:v>
                </c:pt>
                <c:pt idx="233">
                  <c:v>110.45</c:v>
                </c:pt>
                <c:pt idx="234">
                  <c:v>116.73</c:v>
                </c:pt>
                <c:pt idx="235">
                  <c:v>104.16</c:v>
                </c:pt>
                <c:pt idx="236">
                  <c:v>106.55</c:v>
                </c:pt>
                <c:pt idx="237">
                  <c:v>96.89</c:v>
                </c:pt>
                <c:pt idx="238">
                  <c:v>96.85</c:v>
                </c:pt>
                <c:pt idx="239">
                  <c:v>87.04</c:v>
                </c:pt>
                <c:pt idx="240">
                  <c:v>91.15</c:v>
                </c:pt>
                <c:pt idx="241">
                  <c:v>98.17</c:v>
                </c:pt>
                <c:pt idx="242">
                  <c:v>93.25</c:v>
                </c:pt>
                <c:pt idx="243">
                  <c:v>100.73</c:v>
                </c:pt>
                <c:pt idx="244">
                  <c:v>86.36</c:v>
                </c:pt>
                <c:pt idx="245">
                  <c:v>88.14</c:v>
                </c:pt>
                <c:pt idx="246">
                  <c:v>86.21</c:v>
                </c:pt>
                <c:pt idx="247">
                  <c:v>80.66</c:v>
                </c:pt>
                <c:pt idx="248">
                  <c:v>87.7</c:v>
                </c:pt>
                <c:pt idx="249">
                  <c:v>89.87</c:v>
                </c:pt>
                <c:pt idx="250">
                  <c:v>93.2</c:v>
                </c:pt>
                <c:pt idx="251">
                  <c:v>96.71</c:v>
                </c:pt>
                <c:pt idx="252">
                  <c:v>91.39</c:v>
                </c:pt>
                <c:pt idx="253">
                  <c:v>84.2</c:v>
                </c:pt>
                <c:pt idx="254">
                  <c:v>54.34</c:v>
                </c:pt>
                <c:pt idx="255">
                  <c:v>55.12</c:v>
                </c:pt>
                <c:pt idx="256">
                  <c:v>53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769-41B9-BBBE-E483B9D55D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8046592"/>
        <c:axId val="128048128"/>
      </c:lineChart>
      <c:dateAx>
        <c:axId val="128046592"/>
        <c:scaling>
          <c:orientation val="minMax"/>
        </c:scaling>
        <c:delete val="0"/>
        <c:axPos val="b"/>
        <c:numFmt formatCode="[$-809]mmm\-yy;@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2700000" vert="horz"/>
          <a:lstStyle/>
          <a:p>
            <a:pPr>
              <a:defRPr/>
            </a:pPr>
            <a:endParaRPr lang="fr-FR"/>
          </a:p>
        </c:txPr>
        <c:crossAx val="128048128"/>
        <c:crosses val="autoZero"/>
        <c:auto val="1"/>
        <c:lblOffset val="100"/>
        <c:baseTimeUnit val="days"/>
        <c:majorUnit val="1"/>
        <c:majorTimeUnit val="years"/>
      </c:dateAx>
      <c:valAx>
        <c:axId val="128048128"/>
        <c:scaling>
          <c:orientation val="minMax"/>
        </c:scaling>
        <c:delete val="0"/>
        <c:axPos val="l"/>
        <c:numFmt formatCode="0" sourceLinked="1"/>
        <c:majorTickMark val="in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fr-FR"/>
          </a:p>
        </c:txPr>
        <c:crossAx val="1280465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latin typeface="Arial Narrow" pitchFamily="34" charset="0"/>
        </a:defRPr>
      </a:pPr>
      <a:endParaRPr lang="fr-FR"/>
    </a:p>
  </c:txPr>
  <c:printSettings>
    <c:headerFooter/>
    <c:pageMargins b="0.75000000000000222" l="0.70000000000000062" r="0.70000000000000062" t="1.3149999999999957" header="0.30000000000000032" footer="0.30000000000000032"/>
    <c:pageSetup paperSize="9"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Figure5!$B$6</c:f>
              <c:strCache>
                <c:ptCount val="1"/>
                <c:pt idx="0">
                  <c:v>Germany</c:v>
                </c:pt>
              </c:strCache>
            </c:strRef>
          </c:tx>
          <c:spPr>
            <a:solidFill>
              <a:schemeClr val="tx1"/>
            </a:solidFill>
            <a:ln>
              <a:solidFill>
                <a:schemeClr val="accent6">
                  <a:lumMod val="50000"/>
                </a:schemeClr>
              </a:solidFill>
            </a:ln>
            <a:effectLst/>
          </c:spPr>
          <c:invertIfNegative val="0"/>
          <c:cat>
            <c:strRef>
              <c:f>Figure5!$C$5:$P$5</c:f>
              <c:strCache>
                <c:ptCount val="14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</c:strCache>
            </c:strRef>
          </c:cat>
          <c:val>
            <c:numRef>
              <c:f>Figure5!$C$6:$P$6</c:f>
              <c:numCache>
                <c:formatCode>0.0</c:formatCode>
                <c:ptCount val="14"/>
                <c:pt idx="0">
                  <c:v>4.05</c:v>
                </c:pt>
                <c:pt idx="1">
                  <c:v>3.41</c:v>
                </c:pt>
                <c:pt idx="2">
                  <c:v>2.65</c:v>
                </c:pt>
                <c:pt idx="3">
                  <c:v>2.85</c:v>
                </c:pt>
                <c:pt idx="4">
                  <c:v>3.31</c:v>
                </c:pt>
                <c:pt idx="5">
                  <c:v>3.2</c:v>
                </c:pt>
                <c:pt idx="6">
                  <c:v>3.03</c:v>
                </c:pt>
                <c:pt idx="7">
                  <c:v>2.86</c:v>
                </c:pt>
                <c:pt idx="8">
                  <c:v>2.7</c:v>
                </c:pt>
                <c:pt idx="9">
                  <c:v>2.34</c:v>
                </c:pt>
                <c:pt idx="10">
                  <c:v>1.97</c:v>
                </c:pt>
                <c:pt idx="11">
                  <c:v>1.71</c:v>
                </c:pt>
                <c:pt idx="12">
                  <c:v>1.5</c:v>
                </c:pt>
                <c:pt idx="13">
                  <c:v>1.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1A-4192-9CC2-110F0DD9BE3D}"/>
            </c:ext>
          </c:extLst>
        </c:ser>
        <c:ser>
          <c:idx val="1"/>
          <c:order val="1"/>
          <c:tx>
            <c:strRef>
              <c:f>Figure5!$B$7</c:f>
              <c:strCache>
                <c:ptCount val="1"/>
                <c:pt idx="0">
                  <c:v>Spain</c:v>
                </c:pt>
              </c:strCache>
            </c:strRef>
          </c:tx>
          <c:spPr>
            <a:solidFill>
              <a:srgbClr val="DEEDEA"/>
            </a:solidFill>
            <a:ln>
              <a:solidFill>
                <a:schemeClr val="accent6">
                  <a:lumMod val="20000"/>
                  <a:lumOff val="80000"/>
                </a:schemeClr>
              </a:solidFill>
            </a:ln>
            <a:effectLst/>
          </c:spPr>
          <c:invertIfNegative val="0"/>
          <c:cat>
            <c:strRef>
              <c:f>Figure5!$C$5:$P$5</c:f>
              <c:strCache>
                <c:ptCount val="14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</c:strCache>
            </c:strRef>
          </c:cat>
          <c:val>
            <c:numRef>
              <c:f>Figure5!$C$7:$P$7</c:f>
              <c:numCache>
                <c:formatCode>0.0</c:formatCode>
                <c:ptCount val="14"/>
                <c:pt idx="0">
                  <c:v>0.79436611030886595</c:v>
                </c:pt>
                <c:pt idx="1">
                  <c:v>0.70119450576675002</c:v>
                </c:pt>
                <c:pt idx="2">
                  <c:v>0.89658139541167103</c:v>
                </c:pt>
                <c:pt idx="3">
                  <c:v>2.8076936912748298</c:v>
                </c:pt>
                <c:pt idx="4">
                  <c:v>4.1210313362269</c:v>
                </c:pt>
                <c:pt idx="5">
                  <c:v>4.6683721316414104</c:v>
                </c:pt>
                <c:pt idx="6">
                  <c:v>6.0072810338297504</c:v>
                </c:pt>
                <c:pt idx="7">
                  <c:v>7.4839035595254497</c:v>
                </c:pt>
                <c:pt idx="8">
                  <c:v>9.3807296321867408</c:v>
                </c:pt>
                <c:pt idx="9">
                  <c:v>8.4527823486915104</c:v>
                </c:pt>
                <c:pt idx="10">
                  <c:v>6.1623766108017097</c:v>
                </c:pt>
                <c:pt idx="11">
                  <c:v>5.63525762139676</c:v>
                </c:pt>
                <c:pt idx="12">
                  <c:v>4.46</c:v>
                </c:pt>
                <c:pt idx="13">
                  <c:v>3.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1A-4192-9CC2-110F0DD9BE3D}"/>
            </c:ext>
          </c:extLst>
        </c:ser>
        <c:ser>
          <c:idx val="2"/>
          <c:order val="2"/>
          <c:tx>
            <c:strRef>
              <c:f>Figure5!$B$8</c:f>
              <c:strCache>
                <c:ptCount val="1"/>
                <c:pt idx="0">
                  <c:v>Franc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Figure5!$C$5:$P$5</c:f>
              <c:strCache>
                <c:ptCount val="14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</c:strCache>
            </c:strRef>
          </c:cat>
          <c:val>
            <c:numRef>
              <c:f>Figure5!$C$8:$P$8</c:f>
              <c:numCache>
                <c:formatCode>0.0</c:formatCode>
                <c:ptCount val="14"/>
                <c:pt idx="3">
                  <c:v>2.8194202528279102</c:v>
                </c:pt>
                <c:pt idx="4">
                  <c:v>4.0219311274074698</c:v>
                </c:pt>
                <c:pt idx="5">
                  <c:v>3.75857389340272</c:v>
                </c:pt>
                <c:pt idx="6">
                  <c:v>4.2914495888844204</c:v>
                </c:pt>
                <c:pt idx="7">
                  <c:v>4.2945232736967904</c:v>
                </c:pt>
                <c:pt idx="8">
                  <c:v>4.4954340797954702</c:v>
                </c:pt>
                <c:pt idx="9">
                  <c:v>4.1624992839960502</c:v>
                </c:pt>
                <c:pt idx="10">
                  <c:v>3.9829130254177998</c:v>
                </c:pt>
                <c:pt idx="11">
                  <c:v>3.6370418305693799</c:v>
                </c:pt>
                <c:pt idx="12">
                  <c:v>3.0804147845610501</c:v>
                </c:pt>
                <c:pt idx="13">
                  <c:v>2.7485619655593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01A-4192-9CC2-110F0DD9BE3D}"/>
            </c:ext>
          </c:extLst>
        </c:ser>
        <c:ser>
          <c:idx val="4"/>
          <c:order val="4"/>
          <c:tx>
            <c:strRef>
              <c:f>Figure5!$B$10</c:f>
              <c:strCache>
                <c:ptCount val="1"/>
                <c:pt idx="0">
                  <c:v>Italy</c:v>
                </c:pt>
              </c:strCache>
            </c:strRef>
          </c:tx>
          <c:spPr>
            <a:solidFill>
              <a:srgbClr val="008270"/>
            </a:solidFill>
            <a:ln>
              <a:solidFill>
                <a:schemeClr val="accent6">
                  <a:lumMod val="40000"/>
                  <a:lumOff val="60000"/>
                </a:schemeClr>
              </a:solidFill>
            </a:ln>
            <a:effectLst/>
          </c:spPr>
          <c:invertIfNegative val="0"/>
          <c:cat>
            <c:strRef>
              <c:f>Figure5!$C$5:$P$5</c:f>
              <c:strCache>
                <c:ptCount val="14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</c:strCache>
            </c:strRef>
          </c:cat>
          <c:val>
            <c:numRef>
              <c:f>Figure5!$C$10:$P$10</c:f>
              <c:numCache>
                <c:formatCode>0.0</c:formatCode>
                <c:ptCount val="14"/>
                <c:pt idx="0">
                  <c:v>6.9961731368238498</c:v>
                </c:pt>
                <c:pt idx="1">
                  <c:v>6.5681145762649296</c:v>
                </c:pt>
                <c:pt idx="2">
                  <c:v>5.7776082194137004</c:v>
                </c:pt>
                <c:pt idx="3">
                  <c:v>6.2825810399462698</c:v>
                </c:pt>
                <c:pt idx="4">
                  <c:v>9.4463437392788006</c:v>
                </c:pt>
                <c:pt idx="5">
                  <c:v>10.0278370674613</c:v>
                </c:pt>
                <c:pt idx="6">
                  <c:v>11.7423491843706</c:v>
                </c:pt>
                <c:pt idx="7">
                  <c:v>13.7463696406392</c:v>
                </c:pt>
                <c:pt idx="8">
                  <c:v>16.542705635099502</c:v>
                </c:pt>
                <c:pt idx="9">
                  <c:v>18.0330469839719</c:v>
                </c:pt>
                <c:pt idx="10">
                  <c:v>18.064368830052</c:v>
                </c:pt>
                <c:pt idx="11">
                  <c:v>17.116238524612498</c:v>
                </c:pt>
                <c:pt idx="12">
                  <c:v>14.3832990405839</c:v>
                </c:pt>
                <c:pt idx="13">
                  <c:v>8.38628316437890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01A-4192-9CC2-110F0DD9BE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29492480"/>
        <c:axId val="129494016"/>
      </c:barChart>
      <c:lineChart>
        <c:grouping val="standard"/>
        <c:varyColors val="0"/>
        <c:ser>
          <c:idx val="3"/>
          <c:order val="3"/>
          <c:tx>
            <c:strRef>
              <c:f>Figure5!$B$9</c:f>
              <c:strCache>
                <c:ptCount val="1"/>
                <c:pt idx="0">
                  <c:v>Euro zone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strRef>
              <c:f>Figure5!$C$5:$P$5</c:f>
              <c:strCache>
                <c:ptCount val="14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</c:strCache>
            </c:strRef>
          </c:cat>
          <c:val>
            <c:numRef>
              <c:f>Figure5!$C$9:$P$9</c:f>
              <c:numCache>
                <c:formatCode>0.0</c:formatCode>
                <c:ptCount val="14"/>
                <c:pt idx="9">
                  <c:v>6.7154999999999996</c:v>
                </c:pt>
                <c:pt idx="10">
                  <c:v>6.2338750000000003</c:v>
                </c:pt>
                <c:pt idx="11">
                  <c:v>5.5840749999999995</c:v>
                </c:pt>
                <c:pt idx="12">
                  <c:v>4.5608749999999993</c:v>
                </c:pt>
                <c:pt idx="13">
                  <c:v>3.53957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1A-4192-9CC2-110F0DD9BE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492480"/>
        <c:axId val="129494016"/>
      </c:lineChart>
      <c:catAx>
        <c:axId val="1294924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fr-FR"/>
          </a:p>
        </c:txPr>
        <c:crossAx val="129494016"/>
        <c:crosses val="autoZero"/>
        <c:auto val="1"/>
        <c:lblAlgn val="ctr"/>
        <c:lblOffset val="100"/>
        <c:noMultiLvlLbl val="0"/>
      </c:catAx>
      <c:valAx>
        <c:axId val="129494016"/>
        <c:scaling>
          <c:orientation val="minMax"/>
        </c:scaling>
        <c:delete val="0"/>
        <c:axPos val="l"/>
        <c:numFmt formatCode="0" sourceLinked="0"/>
        <c:majorTickMark val="in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fr-FR"/>
          </a:p>
        </c:txPr>
        <c:crossAx val="12949248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5.0641677166318774E-2"/>
          <c:y val="0.93833411037309378"/>
          <c:w val="0.9222633684722551"/>
          <c:h val="5.3426961578483464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1800"/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latin typeface="Arial Narrow" pitchFamily="34" charset="0"/>
        </a:defRPr>
      </a:pPr>
      <a:endParaRPr lang="fr-FR"/>
    </a:p>
  </c:txPr>
  <c:printSettings>
    <c:headerFooter/>
    <c:pageMargins b="0.750000000000002" l="0.70000000000000062" r="0.70000000000000062" t="1.3149999999999962" header="0.30000000000000032" footer="0.30000000000000032"/>
    <c:pageSetup paperSize="9" orientation="portrait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5400" cap="rnd">
              <a:solidFill>
                <a:srgbClr val="008270"/>
              </a:solidFill>
              <a:round/>
            </a:ln>
            <a:effectLst/>
          </c:spPr>
          <c:marker>
            <c:symbol val="none"/>
          </c:marker>
          <c:cat>
            <c:numRef>
              <c:f>Figure6!$A$6:$A$3452</c:f>
              <c:numCache>
                <c:formatCode>yyyy</c:formatCode>
                <c:ptCount val="3447"/>
                <c:pt idx="0">
                  <c:v>43907</c:v>
                </c:pt>
                <c:pt idx="1">
                  <c:v>43906</c:v>
                </c:pt>
                <c:pt idx="2">
                  <c:v>43903</c:v>
                </c:pt>
                <c:pt idx="3">
                  <c:v>43902</c:v>
                </c:pt>
                <c:pt idx="4">
                  <c:v>43901</c:v>
                </c:pt>
                <c:pt idx="5">
                  <c:v>43900</c:v>
                </c:pt>
                <c:pt idx="6">
                  <c:v>43899</c:v>
                </c:pt>
                <c:pt idx="7">
                  <c:v>43896</c:v>
                </c:pt>
                <c:pt idx="8">
                  <c:v>43895</c:v>
                </c:pt>
                <c:pt idx="9">
                  <c:v>43894</c:v>
                </c:pt>
                <c:pt idx="10">
                  <c:v>43893</c:v>
                </c:pt>
                <c:pt idx="11">
                  <c:v>43892</c:v>
                </c:pt>
                <c:pt idx="12">
                  <c:v>43889</c:v>
                </c:pt>
                <c:pt idx="13">
                  <c:v>43888</c:v>
                </c:pt>
                <c:pt idx="14">
                  <c:v>43887</c:v>
                </c:pt>
                <c:pt idx="15">
                  <c:v>43886</c:v>
                </c:pt>
                <c:pt idx="16">
                  <c:v>43885</c:v>
                </c:pt>
                <c:pt idx="17">
                  <c:v>43882</c:v>
                </c:pt>
                <c:pt idx="18">
                  <c:v>43881</c:v>
                </c:pt>
                <c:pt idx="19">
                  <c:v>43880</c:v>
                </c:pt>
                <c:pt idx="20">
                  <c:v>43879</c:v>
                </c:pt>
                <c:pt idx="21">
                  <c:v>43878</c:v>
                </c:pt>
                <c:pt idx="22">
                  <c:v>43875</c:v>
                </c:pt>
                <c:pt idx="23">
                  <c:v>43874</c:v>
                </c:pt>
                <c:pt idx="24">
                  <c:v>43873</c:v>
                </c:pt>
                <c:pt idx="25">
                  <c:v>43872</c:v>
                </c:pt>
                <c:pt idx="26">
                  <c:v>43871</c:v>
                </c:pt>
                <c:pt idx="27">
                  <c:v>43868</c:v>
                </c:pt>
                <c:pt idx="28">
                  <c:v>43867</c:v>
                </c:pt>
                <c:pt idx="29">
                  <c:v>43866</c:v>
                </c:pt>
                <c:pt idx="30">
                  <c:v>43865</c:v>
                </c:pt>
                <c:pt idx="31">
                  <c:v>43864</c:v>
                </c:pt>
                <c:pt idx="32">
                  <c:v>43861</c:v>
                </c:pt>
                <c:pt idx="33">
                  <c:v>43860</c:v>
                </c:pt>
                <c:pt idx="34">
                  <c:v>43859</c:v>
                </c:pt>
                <c:pt idx="35">
                  <c:v>43858</c:v>
                </c:pt>
                <c:pt idx="36">
                  <c:v>43857</c:v>
                </c:pt>
                <c:pt idx="37">
                  <c:v>43854</c:v>
                </c:pt>
                <c:pt idx="38">
                  <c:v>43853</c:v>
                </c:pt>
                <c:pt idx="39">
                  <c:v>43852</c:v>
                </c:pt>
                <c:pt idx="40">
                  <c:v>43851</c:v>
                </c:pt>
                <c:pt idx="41">
                  <c:v>43850</c:v>
                </c:pt>
                <c:pt idx="42">
                  <c:v>43847</c:v>
                </c:pt>
                <c:pt idx="43">
                  <c:v>43846</c:v>
                </c:pt>
                <c:pt idx="44">
                  <c:v>43845</c:v>
                </c:pt>
                <c:pt idx="45">
                  <c:v>43844</c:v>
                </c:pt>
                <c:pt idx="46">
                  <c:v>43843</c:v>
                </c:pt>
                <c:pt idx="47">
                  <c:v>43840</c:v>
                </c:pt>
                <c:pt idx="48">
                  <c:v>43839</c:v>
                </c:pt>
                <c:pt idx="49">
                  <c:v>43838</c:v>
                </c:pt>
                <c:pt idx="50">
                  <c:v>43837</c:v>
                </c:pt>
                <c:pt idx="51">
                  <c:v>43836</c:v>
                </c:pt>
                <c:pt idx="52">
                  <c:v>43833</c:v>
                </c:pt>
                <c:pt idx="53">
                  <c:v>43832</c:v>
                </c:pt>
                <c:pt idx="54">
                  <c:v>43831</c:v>
                </c:pt>
                <c:pt idx="55">
                  <c:v>43830</c:v>
                </c:pt>
                <c:pt idx="56">
                  <c:v>43829</c:v>
                </c:pt>
                <c:pt idx="57">
                  <c:v>43826</c:v>
                </c:pt>
                <c:pt idx="58">
                  <c:v>43825</c:v>
                </c:pt>
                <c:pt idx="59">
                  <c:v>43824</c:v>
                </c:pt>
                <c:pt idx="60">
                  <c:v>43823</c:v>
                </c:pt>
                <c:pt idx="61">
                  <c:v>43822</c:v>
                </c:pt>
                <c:pt idx="62">
                  <c:v>43819</c:v>
                </c:pt>
                <c:pt idx="63">
                  <c:v>43818</c:v>
                </c:pt>
                <c:pt idx="64">
                  <c:v>43817</c:v>
                </c:pt>
                <c:pt idx="65">
                  <c:v>43816</c:v>
                </c:pt>
                <c:pt idx="66">
                  <c:v>43815</c:v>
                </c:pt>
                <c:pt idx="67">
                  <c:v>43812</c:v>
                </c:pt>
                <c:pt idx="68">
                  <c:v>43811</c:v>
                </c:pt>
                <c:pt idx="69">
                  <c:v>43810</c:v>
                </c:pt>
                <c:pt idx="70">
                  <c:v>43809</c:v>
                </c:pt>
                <c:pt idx="71">
                  <c:v>43808</c:v>
                </c:pt>
                <c:pt idx="72">
                  <c:v>43805</c:v>
                </c:pt>
                <c:pt idx="73">
                  <c:v>43804</c:v>
                </c:pt>
                <c:pt idx="74">
                  <c:v>43803</c:v>
                </c:pt>
                <c:pt idx="75">
                  <c:v>43802</c:v>
                </c:pt>
                <c:pt idx="76">
                  <c:v>43801</c:v>
                </c:pt>
                <c:pt idx="77">
                  <c:v>43798</c:v>
                </c:pt>
                <c:pt idx="78">
                  <c:v>43797</c:v>
                </c:pt>
                <c:pt idx="79">
                  <c:v>43796</c:v>
                </c:pt>
                <c:pt idx="80">
                  <c:v>43795</c:v>
                </c:pt>
                <c:pt idx="81">
                  <c:v>43794</c:v>
                </c:pt>
                <c:pt idx="82">
                  <c:v>43791</c:v>
                </c:pt>
                <c:pt idx="83">
                  <c:v>43790</c:v>
                </c:pt>
                <c:pt idx="84">
                  <c:v>43789</c:v>
                </c:pt>
                <c:pt idx="85">
                  <c:v>43788</c:v>
                </c:pt>
                <c:pt idx="86">
                  <c:v>43787</c:v>
                </c:pt>
                <c:pt idx="87">
                  <c:v>43784</c:v>
                </c:pt>
                <c:pt idx="88">
                  <c:v>43783</c:v>
                </c:pt>
                <c:pt idx="89">
                  <c:v>43782</c:v>
                </c:pt>
                <c:pt idx="90">
                  <c:v>43781</c:v>
                </c:pt>
                <c:pt idx="91">
                  <c:v>43780</c:v>
                </c:pt>
                <c:pt idx="92">
                  <c:v>43777</c:v>
                </c:pt>
                <c:pt idx="93">
                  <c:v>43776</c:v>
                </c:pt>
                <c:pt idx="94">
                  <c:v>43775</c:v>
                </c:pt>
                <c:pt idx="95">
                  <c:v>43774</c:v>
                </c:pt>
                <c:pt idx="96">
                  <c:v>43773</c:v>
                </c:pt>
                <c:pt idx="97">
                  <c:v>43770</c:v>
                </c:pt>
                <c:pt idx="98">
                  <c:v>43769</c:v>
                </c:pt>
                <c:pt idx="99">
                  <c:v>43768</c:v>
                </c:pt>
                <c:pt idx="100">
                  <c:v>43767</c:v>
                </c:pt>
                <c:pt idx="101">
                  <c:v>43766</c:v>
                </c:pt>
                <c:pt idx="102">
                  <c:v>43763</c:v>
                </c:pt>
                <c:pt idx="103">
                  <c:v>43762</c:v>
                </c:pt>
                <c:pt idx="104">
                  <c:v>43761</c:v>
                </c:pt>
                <c:pt idx="105">
                  <c:v>43760</c:v>
                </c:pt>
                <c:pt idx="106">
                  <c:v>43759</c:v>
                </c:pt>
                <c:pt idx="107">
                  <c:v>43756</c:v>
                </c:pt>
                <c:pt idx="108">
                  <c:v>43755</c:v>
                </c:pt>
                <c:pt idx="109">
                  <c:v>43754</c:v>
                </c:pt>
                <c:pt idx="110">
                  <c:v>43753</c:v>
                </c:pt>
                <c:pt idx="111">
                  <c:v>43752</c:v>
                </c:pt>
                <c:pt idx="112">
                  <c:v>43749</c:v>
                </c:pt>
                <c:pt idx="113">
                  <c:v>43748</c:v>
                </c:pt>
                <c:pt idx="114">
                  <c:v>43747</c:v>
                </c:pt>
                <c:pt idx="115">
                  <c:v>43746</c:v>
                </c:pt>
                <c:pt idx="116">
                  <c:v>43745</c:v>
                </c:pt>
                <c:pt idx="117">
                  <c:v>43742</c:v>
                </c:pt>
                <c:pt idx="118">
                  <c:v>43741</c:v>
                </c:pt>
                <c:pt idx="119">
                  <c:v>43740</c:v>
                </c:pt>
                <c:pt idx="120">
                  <c:v>43739</c:v>
                </c:pt>
                <c:pt idx="121">
                  <c:v>43738</c:v>
                </c:pt>
                <c:pt idx="122">
                  <c:v>43735</c:v>
                </c:pt>
                <c:pt idx="123">
                  <c:v>43734</c:v>
                </c:pt>
                <c:pt idx="124">
                  <c:v>43733</c:v>
                </c:pt>
                <c:pt idx="125">
                  <c:v>43732</c:v>
                </c:pt>
                <c:pt idx="126">
                  <c:v>43731</c:v>
                </c:pt>
                <c:pt idx="127">
                  <c:v>43728</c:v>
                </c:pt>
                <c:pt idx="128">
                  <c:v>43727</c:v>
                </c:pt>
                <c:pt idx="129">
                  <c:v>43726</c:v>
                </c:pt>
                <c:pt idx="130">
                  <c:v>43725</c:v>
                </c:pt>
                <c:pt idx="131">
                  <c:v>43724</c:v>
                </c:pt>
                <c:pt idx="132">
                  <c:v>43721</c:v>
                </c:pt>
                <c:pt idx="133">
                  <c:v>43720</c:v>
                </c:pt>
                <c:pt idx="134">
                  <c:v>43719</c:v>
                </c:pt>
                <c:pt idx="135">
                  <c:v>43718</c:v>
                </c:pt>
                <c:pt idx="136">
                  <c:v>43717</c:v>
                </c:pt>
                <c:pt idx="137">
                  <c:v>43714</c:v>
                </c:pt>
                <c:pt idx="138">
                  <c:v>43713</c:v>
                </c:pt>
                <c:pt idx="139">
                  <c:v>43712</c:v>
                </c:pt>
                <c:pt idx="140">
                  <c:v>43711</c:v>
                </c:pt>
                <c:pt idx="141">
                  <c:v>43710</c:v>
                </c:pt>
                <c:pt idx="142">
                  <c:v>43707</c:v>
                </c:pt>
                <c:pt idx="143">
                  <c:v>43706</c:v>
                </c:pt>
                <c:pt idx="144">
                  <c:v>43705</c:v>
                </c:pt>
                <c:pt idx="145">
                  <c:v>43704</c:v>
                </c:pt>
                <c:pt idx="146">
                  <c:v>43703</c:v>
                </c:pt>
                <c:pt idx="147">
                  <c:v>43700</c:v>
                </c:pt>
                <c:pt idx="148">
                  <c:v>43699</c:v>
                </c:pt>
                <c:pt idx="149">
                  <c:v>43698</c:v>
                </c:pt>
                <c:pt idx="150">
                  <c:v>43697</c:v>
                </c:pt>
                <c:pt idx="151">
                  <c:v>43696</c:v>
                </c:pt>
                <c:pt idx="152">
                  <c:v>43693</c:v>
                </c:pt>
                <c:pt idx="153">
                  <c:v>43692</c:v>
                </c:pt>
                <c:pt idx="154">
                  <c:v>43691</c:v>
                </c:pt>
                <c:pt idx="155">
                  <c:v>43690</c:v>
                </c:pt>
                <c:pt idx="156">
                  <c:v>43689</c:v>
                </c:pt>
                <c:pt idx="157">
                  <c:v>43686</c:v>
                </c:pt>
                <c:pt idx="158">
                  <c:v>43685</c:v>
                </c:pt>
                <c:pt idx="159">
                  <c:v>43684</c:v>
                </c:pt>
                <c:pt idx="160">
                  <c:v>43683</c:v>
                </c:pt>
                <c:pt idx="161">
                  <c:v>43682</c:v>
                </c:pt>
                <c:pt idx="162">
                  <c:v>43679</c:v>
                </c:pt>
                <c:pt idx="163">
                  <c:v>43678</c:v>
                </c:pt>
                <c:pt idx="164">
                  <c:v>43677</c:v>
                </c:pt>
                <c:pt idx="165">
                  <c:v>43676</c:v>
                </c:pt>
                <c:pt idx="166">
                  <c:v>43675</c:v>
                </c:pt>
                <c:pt idx="167">
                  <c:v>43672</c:v>
                </c:pt>
                <c:pt idx="168">
                  <c:v>43671</c:v>
                </c:pt>
                <c:pt idx="169">
                  <c:v>43670</c:v>
                </c:pt>
                <c:pt idx="170">
                  <c:v>43669</c:v>
                </c:pt>
                <c:pt idx="171">
                  <c:v>43668</c:v>
                </c:pt>
                <c:pt idx="172">
                  <c:v>43665</c:v>
                </c:pt>
                <c:pt idx="173">
                  <c:v>43664</c:v>
                </c:pt>
                <c:pt idx="174">
                  <c:v>43663</c:v>
                </c:pt>
                <c:pt idx="175">
                  <c:v>43662</c:v>
                </c:pt>
                <c:pt idx="176">
                  <c:v>43661</c:v>
                </c:pt>
                <c:pt idx="177">
                  <c:v>43658</c:v>
                </c:pt>
                <c:pt idx="178">
                  <c:v>43657</c:v>
                </c:pt>
                <c:pt idx="179">
                  <c:v>43656</c:v>
                </c:pt>
                <c:pt idx="180">
                  <c:v>43655</c:v>
                </c:pt>
                <c:pt idx="181">
                  <c:v>43654</c:v>
                </c:pt>
                <c:pt idx="182">
                  <c:v>43651</c:v>
                </c:pt>
                <c:pt idx="183">
                  <c:v>43650</c:v>
                </c:pt>
                <c:pt idx="184">
                  <c:v>43649</c:v>
                </c:pt>
                <c:pt idx="185">
                  <c:v>43648</c:v>
                </c:pt>
                <c:pt idx="186">
                  <c:v>43647</c:v>
                </c:pt>
                <c:pt idx="187">
                  <c:v>43644</c:v>
                </c:pt>
                <c:pt idx="188">
                  <c:v>43643</c:v>
                </c:pt>
                <c:pt idx="189">
                  <c:v>43642</c:v>
                </c:pt>
                <c:pt idx="190">
                  <c:v>43641</c:v>
                </c:pt>
                <c:pt idx="191">
                  <c:v>43640</c:v>
                </c:pt>
                <c:pt idx="192">
                  <c:v>43637</c:v>
                </c:pt>
                <c:pt idx="193">
                  <c:v>43636</c:v>
                </c:pt>
                <c:pt idx="194">
                  <c:v>43635</c:v>
                </c:pt>
                <c:pt idx="195">
                  <c:v>43634</c:v>
                </c:pt>
                <c:pt idx="196">
                  <c:v>43633</c:v>
                </c:pt>
                <c:pt idx="197">
                  <c:v>43630</c:v>
                </c:pt>
                <c:pt idx="198">
                  <c:v>43629</c:v>
                </c:pt>
                <c:pt idx="199">
                  <c:v>43628</c:v>
                </c:pt>
                <c:pt idx="200">
                  <c:v>43627</c:v>
                </c:pt>
                <c:pt idx="201">
                  <c:v>43626</c:v>
                </c:pt>
                <c:pt idx="202">
                  <c:v>43623</c:v>
                </c:pt>
                <c:pt idx="203">
                  <c:v>43622</c:v>
                </c:pt>
                <c:pt idx="204">
                  <c:v>43621</c:v>
                </c:pt>
                <c:pt idx="205">
                  <c:v>43620</c:v>
                </c:pt>
                <c:pt idx="206">
                  <c:v>43619</c:v>
                </c:pt>
                <c:pt idx="207">
                  <c:v>43616</c:v>
                </c:pt>
                <c:pt idx="208">
                  <c:v>43615</c:v>
                </c:pt>
                <c:pt idx="209">
                  <c:v>43614</c:v>
                </c:pt>
                <c:pt idx="210">
                  <c:v>43613</c:v>
                </c:pt>
                <c:pt idx="211">
                  <c:v>43612</c:v>
                </c:pt>
                <c:pt idx="212">
                  <c:v>43609</c:v>
                </c:pt>
                <c:pt idx="213">
                  <c:v>43608</c:v>
                </c:pt>
                <c:pt idx="214">
                  <c:v>43607</c:v>
                </c:pt>
                <c:pt idx="215">
                  <c:v>43606</c:v>
                </c:pt>
                <c:pt idx="216">
                  <c:v>43605</c:v>
                </c:pt>
                <c:pt idx="217">
                  <c:v>43602</c:v>
                </c:pt>
                <c:pt idx="218">
                  <c:v>43601</c:v>
                </c:pt>
                <c:pt idx="219">
                  <c:v>43600</c:v>
                </c:pt>
                <c:pt idx="220">
                  <c:v>43599</c:v>
                </c:pt>
                <c:pt idx="221">
                  <c:v>43598</c:v>
                </c:pt>
                <c:pt idx="222">
                  <c:v>43595</c:v>
                </c:pt>
                <c:pt idx="223">
                  <c:v>43594</c:v>
                </c:pt>
                <c:pt idx="224">
                  <c:v>43593</c:v>
                </c:pt>
                <c:pt idx="225">
                  <c:v>43592</c:v>
                </c:pt>
                <c:pt idx="226">
                  <c:v>43591</c:v>
                </c:pt>
                <c:pt idx="227">
                  <c:v>43588</c:v>
                </c:pt>
                <c:pt idx="228">
                  <c:v>43587</c:v>
                </c:pt>
                <c:pt idx="229">
                  <c:v>43586</c:v>
                </c:pt>
                <c:pt idx="230">
                  <c:v>43585</c:v>
                </c:pt>
                <c:pt idx="231">
                  <c:v>43584</c:v>
                </c:pt>
                <c:pt idx="232">
                  <c:v>43581</c:v>
                </c:pt>
                <c:pt idx="233">
                  <c:v>43580</c:v>
                </c:pt>
                <c:pt idx="234">
                  <c:v>43579</c:v>
                </c:pt>
                <c:pt idx="235">
                  <c:v>43578</c:v>
                </c:pt>
                <c:pt idx="236">
                  <c:v>43577</c:v>
                </c:pt>
                <c:pt idx="237">
                  <c:v>43574</c:v>
                </c:pt>
                <c:pt idx="238">
                  <c:v>43573</c:v>
                </c:pt>
                <c:pt idx="239">
                  <c:v>43572</c:v>
                </c:pt>
                <c:pt idx="240">
                  <c:v>43571</c:v>
                </c:pt>
                <c:pt idx="241">
                  <c:v>43570</c:v>
                </c:pt>
                <c:pt idx="242">
                  <c:v>43567</c:v>
                </c:pt>
                <c:pt idx="243">
                  <c:v>43566</c:v>
                </c:pt>
                <c:pt idx="244">
                  <c:v>43565</c:v>
                </c:pt>
                <c:pt idx="245">
                  <c:v>43564</c:v>
                </c:pt>
                <c:pt idx="246">
                  <c:v>43563</c:v>
                </c:pt>
                <c:pt idx="247">
                  <c:v>43560</c:v>
                </c:pt>
                <c:pt idx="248">
                  <c:v>43559</c:v>
                </c:pt>
                <c:pt idx="249">
                  <c:v>43558</c:v>
                </c:pt>
                <c:pt idx="250">
                  <c:v>43557</c:v>
                </c:pt>
                <c:pt idx="251">
                  <c:v>43556</c:v>
                </c:pt>
                <c:pt idx="252">
                  <c:v>43553</c:v>
                </c:pt>
                <c:pt idx="253">
                  <c:v>43552</c:v>
                </c:pt>
                <c:pt idx="254">
                  <c:v>43551</c:v>
                </c:pt>
                <c:pt idx="255">
                  <c:v>43550</c:v>
                </c:pt>
                <c:pt idx="256">
                  <c:v>43549</c:v>
                </c:pt>
                <c:pt idx="257">
                  <c:v>43546</c:v>
                </c:pt>
                <c:pt idx="258">
                  <c:v>43545</c:v>
                </c:pt>
                <c:pt idx="259">
                  <c:v>43544</c:v>
                </c:pt>
                <c:pt idx="260">
                  <c:v>43543</c:v>
                </c:pt>
                <c:pt idx="261">
                  <c:v>43542</c:v>
                </c:pt>
                <c:pt idx="262">
                  <c:v>43539</c:v>
                </c:pt>
                <c:pt idx="263">
                  <c:v>43538</c:v>
                </c:pt>
                <c:pt idx="264">
                  <c:v>43537</c:v>
                </c:pt>
                <c:pt idx="265">
                  <c:v>43536</c:v>
                </c:pt>
                <c:pt idx="266">
                  <c:v>43535</c:v>
                </c:pt>
                <c:pt idx="267">
                  <c:v>43532</c:v>
                </c:pt>
                <c:pt idx="268">
                  <c:v>43531</c:v>
                </c:pt>
                <c:pt idx="269">
                  <c:v>43530</c:v>
                </c:pt>
                <c:pt idx="270">
                  <c:v>43529</c:v>
                </c:pt>
                <c:pt idx="271">
                  <c:v>43528</c:v>
                </c:pt>
                <c:pt idx="272">
                  <c:v>43525</c:v>
                </c:pt>
                <c:pt idx="273">
                  <c:v>43524</c:v>
                </c:pt>
                <c:pt idx="274">
                  <c:v>43523</c:v>
                </c:pt>
                <c:pt idx="275">
                  <c:v>43522</c:v>
                </c:pt>
                <c:pt idx="276">
                  <c:v>43521</c:v>
                </c:pt>
                <c:pt idx="277">
                  <c:v>43518</c:v>
                </c:pt>
                <c:pt idx="278">
                  <c:v>43517</c:v>
                </c:pt>
                <c:pt idx="279">
                  <c:v>43516</c:v>
                </c:pt>
                <c:pt idx="280">
                  <c:v>43515</c:v>
                </c:pt>
                <c:pt idx="281">
                  <c:v>43514</c:v>
                </c:pt>
                <c:pt idx="282">
                  <c:v>43511</c:v>
                </c:pt>
                <c:pt idx="283">
                  <c:v>43510</c:v>
                </c:pt>
                <c:pt idx="284">
                  <c:v>43509</c:v>
                </c:pt>
                <c:pt idx="285">
                  <c:v>43508</c:v>
                </c:pt>
                <c:pt idx="286">
                  <c:v>43507</c:v>
                </c:pt>
                <c:pt idx="287">
                  <c:v>43504</c:v>
                </c:pt>
                <c:pt idx="288">
                  <c:v>43503</c:v>
                </c:pt>
                <c:pt idx="289">
                  <c:v>43502</c:v>
                </c:pt>
                <c:pt idx="290">
                  <c:v>43501</c:v>
                </c:pt>
                <c:pt idx="291">
                  <c:v>43500</c:v>
                </c:pt>
                <c:pt idx="292">
                  <c:v>43497</c:v>
                </c:pt>
                <c:pt idx="293">
                  <c:v>43496</c:v>
                </c:pt>
                <c:pt idx="294">
                  <c:v>43495</c:v>
                </c:pt>
                <c:pt idx="295">
                  <c:v>43494</c:v>
                </c:pt>
                <c:pt idx="296">
                  <c:v>43493</c:v>
                </c:pt>
                <c:pt idx="297">
                  <c:v>43490</c:v>
                </c:pt>
                <c:pt idx="298">
                  <c:v>43489</c:v>
                </c:pt>
                <c:pt idx="299">
                  <c:v>43488</c:v>
                </c:pt>
                <c:pt idx="300">
                  <c:v>43487</c:v>
                </c:pt>
                <c:pt idx="301">
                  <c:v>43486</c:v>
                </c:pt>
                <c:pt idx="302">
                  <c:v>43483</c:v>
                </c:pt>
                <c:pt idx="303">
                  <c:v>43482</c:v>
                </c:pt>
                <c:pt idx="304">
                  <c:v>43481</c:v>
                </c:pt>
                <c:pt idx="305">
                  <c:v>43480</c:v>
                </c:pt>
                <c:pt idx="306">
                  <c:v>43479</c:v>
                </c:pt>
                <c:pt idx="307">
                  <c:v>43476</c:v>
                </c:pt>
                <c:pt idx="308">
                  <c:v>43475</c:v>
                </c:pt>
                <c:pt idx="309">
                  <c:v>43474</c:v>
                </c:pt>
                <c:pt idx="310">
                  <c:v>43473</c:v>
                </c:pt>
                <c:pt idx="311">
                  <c:v>43472</c:v>
                </c:pt>
                <c:pt idx="312">
                  <c:v>43469</c:v>
                </c:pt>
                <c:pt idx="313">
                  <c:v>43468</c:v>
                </c:pt>
                <c:pt idx="314">
                  <c:v>43467</c:v>
                </c:pt>
                <c:pt idx="315">
                  <c:v>43466</c:v>
                </c:pt>
                <c:pt idx="316">
                  <c:v>43465</c:v>
                </c:pt>
                <c:pt idx="317">
                  <c:v>43462</c:v>
                </c:pt>
                <c:pt idx="318">
                  <c:v>43461</c:v>
                </c:pt>
                <c:pt idx="319">
                  <c:v>43460</c:v>
                </c:pt>
                <c:pt idx="320">
                  <c:v>43459</c:v>
                </c:pt>
                <c:pt idx="321">
                  <c:v>43458</c:v>
                </c:pt>
                <c:pt idx="322">
                  <c:v>43455</c:v>
                </c:pt>
                <c:pt idx="323">
                  <c:v>43454</c:v>
                </c:pt>
                <c:pt idx="324">
                  <c:v>43453</c:v>
                </c:pt>
                <c:pt idx="325">
                  <c:v>43452</c:v>
                </c:pt>
                <c:pt idx="326">
                  <c:v>43451</c:v>
                </c:pt>
                <c:pt idx="327">
                  <c:v>43448</c:v>
                </c:pt>
                <c:pt idx="328">
                  <c:v>43447</c:v>
                </c:pt>
                <c:pt idx="329">
                  <c:v>43446</c:v>
                </c:pt>
                <c:pt idx="330">
                  <c:v>43445</c:v>
                </c:pt>
                <c:pt idx="331">
                  <c:v>43444</c:v>
                </c:pt>
                <c:pt idx="332">
                  <c:v>43441</c:v>
                </c:pt>
                <c:pt idx="333">
                  <c:v>43440</c:v>
                </c:pt>
                <c:pt idx="334">
                  <c:v>43439</c:v>
                </c:pt>
                <c:pt idx="335">
                  <c:v>43438</c:v>
                </c:pt>
                <c:pt idx="336">
                  <c:v>43437</c:v>
                </c:pt>
                <c:pt idx="337">
                  <c:v>43434</c:v>
                </c:pt>
                <c:pt idx="338">
                  <c:v>43433</c:v>
                </c:pt>
                <c:pt idx="339">
                  <c:v>43432</c:v>
                </c:pt>
                <c:pt idx="340">
                  <c:v>43431</c:v>
                </c:pt>
                <c:pt idx="341">
                  <c:v>43430</c:v>
                </c:pt>
                <c:pt idx="342">
                  <c:v>43427</c:v>
                </c:pt>
                <c:pt idx="343">
                  <c:v>43426</c:v>
                </c:pt>
                <c:pt idx="344">
                  <c:v>43425</c:v>
                </c:pt>
                <c:pt idx="345">
                  <c:v>43424</c:v>
                </c:pt>
                <c:pt idx="346">
                  <c:v>43423</c:v>
                </c:pt>
                <c:pt idx="347">
                  <c:v>43420</c:v>
                </c:pt>
                <c:pt idx="348">
                  <c:v>43419</c:v>
                </c:pt>
                <c:pt idx="349">
                  <c:v>43418</c:v>
                </c:pt>
                <c:pt idx="350">
                  <c:v>43417</c:v>
                </c:pt>
                <c:pt idx="351">
                  <c:v>43416</c:v>
                </c:pt>
                <c:pt idx="352">
                  <c:v>43413</c:v>
                </c:pt>
                <c:pt idx="353">
                  <c:v>43412</c:v>
                </c:pt>
                <c:pt idx="354">
                  <c:v>43411</c:v>
                </c:pt>
                <c:pt idx="355">
                  <c:v>43410</c:v>
                </c:pt>
                <c:pt idx="356">
                  <c:v>43409</c:v>
                </c:pt>
                <c:pt idx="357">
                  <c:v>43406</c:v>
                </c:pt>
                <c:pt idx="358">
                  <c:v>43405</c:v>
                </c:pt>
                <c:pt idx="359">
                  <c:v>43404</c:v>
                </c:pt>
                <c:pt idx="360">
                  <c:v>43403</c:v>
                </c:pt>
                <c:pt idx="361">
                  <c:v>43402</c:v>
                </c:pt>
                <c:pt idx="362">
                  <c:v>43399</c:v>
                </c:pt>
                <c:pt idx="363">
                  <c:v>43398</c:v>
                </c:pt>
                <c:pt idx="364">
                  <c:v>43397</c:v>
                </c:pt>
                <c:pt idx="365">
                  <c:v>43396</c:v>
                </c:pt>
                <c:pt idx="366">
                  <c:v>43395</c:v>
                </c:pt>
                <c:pt idx="367">
                  <c:v>43392</c:v>
                </c:pt>
                <c:pt idx="368">
                  <c:v>43391</c:v>
                </c:pt>
                <c:pt idx="369">
                  <c:v>43390</c:v>
                </c:pt>
                <c:pt idx="370">
                  <c:v>43389</c:v>
                </c:pt>
                <c:pt idx="371">
                  <c:v>43388</c:v>
                </c:pt>
                <c:pt idx="372">
                  <c:v>43385</c:v>
                </c:pt>
                <c:pt idx="373">
                  <c:v>43384</c:v>
                </c:pt>
                <c:pt idx="374">
                  <c:v>43383</c:v>
                </c:pt>
                <c:pt idx="375">
                  <c:v>43382</c:v>
                </c:pt>
                <c:pt idx="376">
                  <c:v>43381</c:v>
                </c:pt>
                <c:pt idx="377">
                  <c:v>43378</c:v>
                </c:pt>
                <c:pt idx="378">
                  <c:v>43377</c:v>
                </c:pt>
                <c:pt idx="379">
                  <c:v>43376</c:v>
                </c:pt>
                <c:pt idx="380">
                  <c:v>43375</c:v>
                </c:pt>
                <c:pt idx="381">
                  <c:v>43374</c:v>
                </c:pt>
                <c:pt idx="382">
                  <c:v>43371</c:v>
                </c:pt>
                <c:pt idx="383">
                  <c:v>43370</c:v>
                </c:pt>
                <c:pt idx="384">
                  <c:v>43369</c:v>
                </c:pt>
                <c:pt idx="385">
                  <c:v>43368</c:v>
                </c:pt>
                <c:pt idx="386">
                  <c:v>43367</c:v>
                </c:pt>
                <c:pt idx="387">
                  <c:v>43364</c:v>
                </c:pt>
                <c:pt idx="388">
                  <c:v>43363</c:v>
                </c:pt>
                <c:pt idx="389">
                  <c:v>43362</c:v>
                </c:pt>
                <c:pt idx="390">
                  <c:v>43361</c:v>
                </c:pt>
                <c:pt idx="391">
                  <c:v>43360</c:v>
                </c:pt>
                <c:pt idx="392">
                  <c:v>43357</c:v>
                </c:pt>
                <c:pt idx="393">
                  <c:v>43356</c:v>
                </c:pt>
                <c:pt idx="394">
                  <c:v>43355</c:v>
                </c:pt>
                <c:pt idx="395">
                  <c:v>43354</c:v>
                </c:pt>
                <c:pt idx="396">
                  <c:v>43353</c:v>
                </c:pt>
                <c:pt idx="397">
                  <c:v>43350</c:v>
                </c:pt>
                <c:pt idx="398">
                  <c:v>43349</c:v>
                </c:pt>
                <c:pt idx="399">
                  <c:v>43348</c:v>
                </c:pt>
                <c:pt idx="400">
                  <c:v>43347</c:v>
                </c:pt>
                <c:pt idx="401">
                  <c:v>43346</c:v>
                </c:pt>
                <c:pt idx="402">
                  <c:v>43343</c:v>
                </c:pt>
                <c:pt idx="403">
                  <c:v>43342</c:v>
                </c:pt>
                <c:pt idx="404">
                  <c:v>43341</c:v>
                </c:pt>
                <c:pt idx="405">
                  <c:v>43340</c:v>
                </c:pt>
                <c:pt idx="406">
                  <c:v>43339</c:v>
                </c:pt>
                <c:pt idx="407">
                  <c:v>43336</c:v>
                </c:pt>
                <c:pt idx="408">
                  <c:v>43335</c:v>
                </c:pt>
                <c:pt idx="409">
                  <c:v>43334</c:v>
                </c:pt>
                <c:pt idx="410">
                  <c:v>43333</c:v>
                </c:pt>
                <c:pt idx="411">
                  <c:v>43332</c:v>
                </c:pt>
                <c:pt idx="412">
                  <c:v>43329</c:v>
                </c:pt>
                <c:pt idx="413">
                  <c:v>43328</c:v>
                </c:pt>
                <c:pt idx="414">
                  <c:v>43327</c:v>
                </c:pt>
                <c:pt idx="415">
                  <c:v>43326</c:v>
                </c:pt>
                <c:pt idx="416">
                  <c:v>43325</c:v>
                </c:pt>
                <c:pt idx="417">
                  <c:v>43322</c:v>
                </c:pt>
                <c:pt idx="418">
                  <c:v>43321</c:v>
                </c:pt>
                <c:pt idx="419">
                  <c:v>43320</c:v>
                </c:pt>
                <c:pt idx="420">
                  <c:v>43319</c:v>
                </c:pt>
                <c:pt idx="421">
                  <c:v>43318</c:v>
                </c:pt>
                <c:pt idx="422">
                  <c:v>43315</c:v>
                </c:pt>
                <c:pt idx="423">
                  <c:v>43314</c:v>
                </c:pt>
                <c:pt idx="424">
                  <c:v>43313</c:v>
                </c:pt>
                <c:pt idx="425">
                  <c:v>43312</c:v>
                </c:pt>
                <c:pt idx="426">
                  <c:v>43311</c:v>
                </c:pt>
                <c:pt idx="427">
                  <c:v>43308</c:v>
                </c:pt>
                <c:pt idx="428">
                  <c:v>43307</c:v>
                </c:pt>
                <c:pt idx="429">
                  <c:v>43306</c:v>
                </c:pt>
                <c:pt idx="430">
                  <c:v>43305</c:v>
                </c:pt>
                <c:pt idx="431">
                  <c:v>43304</c:v>
                </c:pt>
                <c:pt idx="432">
                  <c:v>43301</c:v>
                </c:pt>
                <c:pt idx="433">
                  <c:v>43300</c:v>
                </c:pt>
                <c:pt idx="434">
                  <c:v>43299</c:v>
                </c:pt>
                <c:pt idx="435">
                  <c:v>43298</c:v>
                </c:pt>
                <c:pt idx="436">
                  <c:v>43297</c:v>
                </c:pt>
                <c:pt idx="437">
                  <c:v>43294</c:v>
                </c:pt>
                <c:pt idx="438">
                  <c:v>43293</c:v>
                </c:pt>
                <c:pt idx="439">
                  <c:v>43292</c:v>
                </c:pt>
                <c:pt idx="440">
                  <c:v>43291</c:v>
                </c:pt>
                <c:pt idx="441">
                  <c:v>43290</c:v>
                </c:pt>
                <c:pt idx="442">
                  <c:v>43287</c:v>
                </c:pt>
                <c:pt idx="443">
                  <c:v>43286</c:v>
                </c:pt>
                <c:pt idx="444">
                  <c:v>43285</c:v>
                </c:pt>
                <c:pt idx="445">
                  <c:v>43284</c:v>
                </c:pt>
                <c:pt idx="446">
                  <c:v>43283</c:v>
                </c:pt>
                <c:pt idx="447">
                  <c:v>43280</c:v>
                </c:pt>
                <c:pt idx="448">
                  <c:v>43279</c:v>
                </c:pt>
                <c:pt idx="449">
                  <c:v>43278</c:v>
                </c:pt>
                <c:pt idx="450">
                  <c:v>43277</c:v>
                </c:pt>
                <c:pt idx="451">
                  <c:v>43276</c:v>
                </c:pt>
                <c:pt idx="452">
                  <c:v>43273</c:v>
                </c:pt>
                <c:pt idx="453">
                  <c:v>43272</c:v>
                </c:pt>
                <c:pt idx="454">
                  <c:v>43271</c:v>
                </c:pt>
                <c:pt idx="455">
                  <c:v>43270</c:v>
                </c:pt>
                <c:pt idx="456">
                  <c:v>43269</c:v>
                </c:pt>
                <c:pt idx="457">
                  <c:v>43266</c:v>
                </c:pt>
                <c:pt idx="458">
                  <c:v>43265</c:v>
                </c:pt>
                <c:pt idx="459">
                  <c:v>43264</c:v>
                </c:pt>
                <c:pt idx="460">
                  <c:v>43263</c:v>
                </c:pt>
                <c:pt idx="461">
                  <c:v>43262</c:v>
                </c:pt>
                <c:pt idx="462">
                  <c:v>43259</c:v>
                </c:pt>
                <c:pt idx="463">
                  <c:v>43258</c:v>
                </c:pt>
                <c:pt idx="464">
                  <c:v>43257</c:v>
                </c:pt>
                <c:pt idx="465">
                  <c:v>43256</c:v>
                </c:pt>
                <c:pt idx="466">
                  <c:v>43255</c:v>
                </c:pt>
                <c:pt idx="467">
                  <c:v>43252</c:v>
                </c:pt>
                <c:pt idx="468">
                  <c:v>43251</c:v>
                </c:pt>
                <c:pt idx="469">
                  <c:v>43250</c:v>
                </c:pt>
                <c:pt idx="470">
                  <c:v>43249</c:v>
                </c:pt>
                <c:pt idx="471">
                  <c:v>43248</c:v>
                </c:pt>
                <c:pt idx="472">
                  <c:v>43245</c:v>
                </c:pt>
                <c:pt idx="473">
                  <c:v>43244</c:v>
                </c:pt>
                <c:pt idx="474">
                  <c:v>43243</c:v>
                </c:pt>
                <c:pt idx="475">
                  <c:v>43242</c:v>
                </c:pt>
                <c:pt idx="476">
                  <c:v>43241</c:v>
                </c:pt>
                <c:pt idx="477">
                  <c:v>43238</c:v>
                </c:pt>
                <c:pt idx="478">
                  <c:v>43237</c:v>
                </c:pt>
                <c:pt idx="479">
                  <c:v>43236</c:v>
                </c:pt>
                <c:pt idx="480">
                  <c:v>43235</c:v>
                </c:pt>
                <c:pt idx="481">
                  <c:v>43234</c:v>
                </c:pt>
                <c:pt idx="482">
                  <c:v>43231</c:v>
                </c:pt>
                <c:pt idx="483">
                  <c:v>43230</c:v>
                </c:pt>
                <c:pt idx="484">
                  <c:v>43229</c:v>
                </c:pt>
                <c:pt idx="485">
                  <c:v>43228</c:v>
                </c:pt>
                <c:pt idx="486">
                  <c:v>43227</c:v>
                </c:pt>
                <c:pt idx="487">
                  <c:v>43224</c:v>
                </c:pt>
                <c:pt idx="488">
                  <c:v>43223</c:v>
                </c:pt>
                <c:pt idx="489">
                  <c:v>43222</c:v>
                </c:pt>
                <c:pt idx="490">
                  <c:v>43221</c:v>
                </c:pt>
                <c:pt idx="491">
                  <c:v>43220</c:v>
                </c:pt>
                <c:pt idx="492">
                  <c:v>43217</c:v>
                </c:pt>
                <c:pt idx="493">
                  <c:v>43216</c:v>
                </c:pt>
                <c:pt idx="494">
                  <c:v>43215</c:v>
                </c:pt>
                <c:pt idx="495">
                  <c:v>43214</c:v>
                </c:pt>
                <c:pt idx="496">
                  <c:v>43213</c:v>
                </c:pt>
                <c:pt idx="497">
                  <c:v>43210</c:v>
                </c:pt>
                <c:pt idx="498">
                  <c:v>43209</c:v>
                </c:pt>
                <c:pt idx="499">
                  <c:v>43208</c:v>
                </c:pt>
                <c:pt idx="500">
                  <c:v>43207</c:v>
                </c:pt>
                <c:pt idx="501">
                  <c:v>43206</c:v>
                </c:pt>
                <c:pt idx="502">
                  <c:v>43203</c:v>
                </c:pt>
                <c:pt idx="503">
                  <c:v>43202</c:v>
                </c:pt>
                <c:pt idx="504">
                  <c:v>43201</c:v>
                </c:pt>
                <c:pt idx="505">
                  <c:v>43200</c:v>
                </c:pt>
                <c:pt idx="506">
                  <c:v>43199</c:v>
                </c:pt>
                <c:pt idx="507">
                  <c:v>43196</c:v>
                </c:pt>
                <c:pt idx="508">
                  <c:v>43195</c:v>
                </c:pt>
                <c:pt idx="509">
                  <c:v>43194</c:v>
                </c:pt>
                <c:pt idx="510">
                  <c:v>43193</c:v>
                </c:pt>
                <c:pt idx="511">
                  <c:v>43192</c:v>
                </c:pt>
                <c:pt idx="512">
                  <c:v>43189</c:v>
                </c:pt>
                <c:pt idx="513">
                  <c:v>43188</c:v>
                </c:pt>
                <c:pt idx="514">
                  <c:v>43187</c:v>
                </c:pt>
                <c:pt idx="515">
                  <c:v>43186</c:v>
                </c:pt>
                <c:pt idx="516">
                  <c:v>43185</c:v>
                </c:pt>
                <c:pt idx="517">
                  <c:v>43182</c:v>
                </c:pt>
                <c:pt idx="518">
                  <c:v>43181</c:v>
                </c:pt>
                <c:pt idx="519">
                  <c:v>43180</c:v>
                </c:pt>
                <c:pt idx="520">
                  <c:v>43179</c:v>
                </c:pt>
                <c:pt idx="521">
                  <c:v>43178</c:v>
                </c:pt>
                <c:pt idx="522">
                  <c:v>43175</c:v>
                </c:pt>
                <c:pt idx="523">
                  <c:v>43174</c:v>
                </c:pt>
                <c:pt idx="524">
                  <c:v>43173</c:v>
                </c:pt>
                <c:pt idx="525">
                  <c:v>43172</c:v>
                </c:pt>
                <c:pt idx="526">
                  <c:v>43171</c:v>
                </c:pt>
                <c:pt idx="527">
                  <c:v>43168</c:v>
                </c:pt>
                <c:pt idx="528">
                  <c:v>43167</c:v>
                </c:pt>
                <c:pt idx="529">
                  <c:v>43166</c:v>
                </c:pt>
                <c:pt idx="530">
                  <c:v>43165</c:v>
                </c:pt>
                <c:pt idx="531">
                  <c:v>43164</c:v>
                </c:pt>
                <c:pt idx="532">
                  <c:v>43161</c:v>
                </c:pt>
                <c:pt idx="533">
                  <c:v>43160</c:v>
                </c:pt>
                <c:pt idx="534">
                  <c:v>43159</c:v>
                </c:pt>
                <c:pt idx="535">
                  <c:v>43158</c:v>
                </c:pt>
                <c:pt idx="536">
                  <c:v>43157</c:v>
                </c:pt>
                <c:pt idx="537">
                  <c:v>43154</c:v>
                </c:pt>
                <c:pt idx="538">
                  <c:v>43153</c:v>
                </c:pt>
                <c:pt idx="539">
                  <c:v>43152</c:v>
                </c:pt>
                <c:pt idx="540">
                  <c:v>43151</c:v>
                </c:pt>
                <c:pt idx="541">
                  <c:v>43150</c:v>
                </c:pt>
                <c:pt idx="542">
                  <c:v>43147</c:v>
                </c:pt>
                <c:pt idx="543">
                  <c:v>43146</c:v>
                </c:pt>
                <c:pt idx="544">
                  <c:v>43145</c:v>
                </c:pt>
                <c:pt idx="545">
                  <c:v>43144</c:v>
                </c:pt>
                <c:pt idx="546">
                  <c:v>43143</c:v>
                </c:pt>
                <c:pt idx="547">
                  <c:v>43140</c:v>
                </c:pt>
                <c:pt idx="548">
                  <c:v>43139</c:v>
                </c:pt>
                <c:pt idx="549">
                  <c:v>43138</c:v>
                </c:pt>
                <c:pt idx="550">
                  <c:v>43137</c:v>
                </c:pt>
                <c:pt idx="551">
                  <c:v>43136</c:v>
                </c:pt>
                <c:pt idx="552">
                  <c:v>43133</c:v>
                </c:pt>
                <c:pt idx="553">
                  <c:v>43132</c:v>
                </c:pt>
                <c:pt idx="554">
                  <c:v>43131</c:v>
                </c:pt>
                <c:pt idx="555">
                  <c:v>43130</c:v>
                </c:pt>
                <c:pt idx="556">
                  <c:v>43129</c:v>
                </c:pt>
                <c:pt idx="557">
                  <c:v>43126</c:v>
                </c:pt>
                <c:pt idx="558">
                  <c:v>43125</c:v>
                </c:pt>
                <c:pt idx="559">
                  <c:v>43124</c:v>
                </c:pt>
                <c:pt idx="560">
                  <c:v>43123</c:v>
                </c:pt>
                <c:pt idx="561">
                  <c:v>43122</c:v>
                </c:pt>
                <c:pt idx="562">
                  <c:v>43119</c:v>
                </c:pt>
                <c:pt idx="563">
                  <c:v>43118</c:v>
                </c:pt>
                <c:pt idx="564">
                  <c:v>43117</c:v>
                </c:pt>
                <c:pt idx="565">
                  <c:v>43116</c:v>
                </c:pt>
                <c:pt idx="566">
                  <c:v>43115</c:v>
                </c:pt>
                <c:pt idx="567">
                  <c:v>43112</c:v>
                </c:pt>
                <c:pt idx="568">
                  <c:v>43111</c:v>
                </c:pt>
                <c:pt idx="569">
                  <c:v>43110</c:v>
                </c:pt>
                <c:pt idx="570">
                  <c:v>43109</c:v>
                </c:pt>
                <c:pt idx="571">
                  <c:v>43108</c:v>
                </c:pt>
                <c:pt idx="572">
                  <c:v>43105</c:v>
                </c:pt>
                <c:pt idx="573">
                  <c:v>43104</c:v>
                </c:pt>
                <c:pt idx="574">
                  <c:v>43103</c:v>
                </c:pt>
                <c:pt idx="575">
                  <c:v>43102</c:v>
                </c:pt>
                <c:pt idx="576">
                  <c:v>43101</c:v>
                </c:pt>
                <c:pt idx="577">
                  <c:v>43098</c:v>
                </c:pt>
                <c:pt idx="578">
                  <c:v>43097</c:v>
                </c:pt>
                <c:pt idx="579">
                  <c:v>43096</c:v>
                </c:pt>
                <c:pt idx="580">
                  <c:v>43095</c:v>
                </c:pt>
                <c:pt idx="581">
                  <c:v>43094</c:v>
                </c:pt>
                <c:pt idx="582">
                  <c:v>43091</c:v>
                </c:pt>
                <c:pt idx="583">
                  <c:v>43090</c:v>
                </c:pt>
                <c:pt idx="584">
                  <c:v>43089</c:v>
                </c:pt>
                <c:pt idx="585">
                  <c:v>43088</c:v>
                </c:pt>
                <c:pt idx="586">
                  <c:v>43087</c:v>
                </c:pt>
                <c:pt idx="587">
                  <c:v>43084</c:v>
                </c:pt>
                <c:pt idx="588">
                  <c:v>43083</c:v>
                </c:pt>
                <c:pt idx="589">
                  <c:v>43082</c:v>
                </c:pt>
                <c:pt idx="590">
                  <c:v>43081</c:v>
                </c:pt>
                <c:pt idx="591">
                  <c:v>43080</c:v>
                </c:pt>
                <c:pt idx="592">
                  <c:v>43077</c:v>
                </c:pt>
                <c:pt idx="593">
                  <c:v>43076</c:v>
                </c:pt>
                <c:pt idx="594">
                  <c:v>43075</c:v>
                </c:pt>
                <c:pt idx="595">
                  <c:v>43074</c:v>
                </c:pt>
                <c:pt idx="596">
                  <c:v>43073</c:v>
                </c:pt>
                <c:pt idx="597">
                  <c:v>43070</c:v>
                </c:pt>
                <c:pt idx="598">
                  <c:v>43069</c:v>
                </c:pt>
                <c:pt idx="599">
                  <c:v>43068</c:v>
                </c:pt>
                <c:pt idx="600">
                  <c:v>43067</c:v>
                </c:pt>
                <c:pt idx="601">
                  <c:v>43066</c:v>
                </c:pt>
                <c:pt idx="602">
                  <c:v>43063</c:v>
                </c:pt>
                <c:pt idx="603">
                  <c:v>43062</c:v>
                </c:pt>
                <c:pt idx="604">
                  <c:v>43061</c:v>
                </c:pt>
                <c:pt idx="605">
                  <c:v>43060</c:v>
                </c:pt>
                <c:pt idx="606">
                  <c:v>43059</c:v>
                </c:pt>
                <c:pt idx="607">
                  <c:v>43056</c:v>
                </c:pt>
                <c:pt idx="608">
                  <c:v>43055</c:v>
                </c:pt>
                <c:pt idx="609">
                  <c:v>43054</c:v>
                </c:pt>
                <c:pt idx="610">
                  <c:v>43053</c:v>
                </c:pt>
                <c:pt idx="611">
                  <c:v>43052</c:v>
                </c:pt>
                <c:pt idx="612">
                  <c:v>43049</c:v>
                </c:pt>
                <c:pt idx="613">
                  <c:v>43048</c:v>
                </c:pt>
                <c:pt idx="614">
                  <c:v>43047</c:v>
                </c:pt>
                <c:pt idx="615">
                  <c:v>43046</c:v>
                </c:pt>
                <c:pt idx="616">
                  <c:v>43045</c:v>
                </c:pt>
                <c:pt idx="617">
                  <c:v>43042</c:v>
                </c:pt>
                <c:pt idx="618">
                  <c:v>43041</c:v>
                </c:pt>
                <c:pt idx="619">
                  <c:v>43040</c:v>
                </c:pt>
                <c:pt idx="620">
                  <c:v>43039</c:v>
                </c:pt>
                <c:pt idx="621">
                  <c:v>43038</c:v>
                </c:pt>
                <c:pt idx="622">
                  <c:v>43035</c:v>
                </c:pt>
                <c:pt idx="623">
                  <c:v>43034</c:v>
                </c:pt>
                <c:pt idx="624">
                  <c:v>43033</c:v>
                </c:pt>
                <c:pt idx="625">
                  <c:v>43032</c:v>
                </c:pt>
                <c:pt idx="626">
                  <c:v>43031</c:v>
                </c:pt>
                <c:pt idx="627">
                  <c:v>43028</c:v>
                </c:pt>
                <c:pt idx="628">
                  <c:v>43027</c:v>
                </c:pt>
                <c:pt idx="629">
                  <c:v>43026</c:v>
                </c:pt>
                <c:pt idx="630">
                  <c:v>43025</c:v>
                </c:pt>
                <c:pt idx="631">
                  <c:v>43024</c:v>
                </c:pt>
                <c:pt idx="632">
                  <c:v>43021</c:v>
                </c:pt>
                <c:pt idx="633">
                  <c:v>43020</c:v>
                </c:pt>
                <c:pt idx="634">
                  <c:v>43019</c:v>
                </c:pt>
                <c:pt idx="635">
                  <c:v>43018</c:v>
                </c:pt>
                <c:pt idx="636">
                  <c:v>43017</c:v>
                </c:pt>
                <c:pt idx="637">
                  <c:v>43014</c:v>
                </c:pt>
                <c:pt idx="638">
                  <c:v>43013</c:v>
                </c:pt>
                <c:pt idx="639">
                  <c:v>43012</c:v>
                </c:pt>
                <c:pt idx="640">
                  <c:v>43011</c:v>
                </c:pt>
                <c:pt idx="641">
                  <c:v>43010</c:v>
                </c:pt>
                <c:pt idx="642">
                  <c:v>43007</c:v>
                </c:pt>
                <c:pt idx="643">
                  <c:v>43006</c:v>
                </c:pt>
                <c:pt idx="644">
                  <c:v>43005</c:v>
                </c:pt>
                <c:pt idx="645">
                  <c:v>43004</c:v>
                </c:pt>
                <c:pt idx="646">
                  <c:v>43003</c:v>
                </c:pt>
                <c:pt idx="647">
                  <c:v>43000</c:v>
                </c:pt>
                <c:pt idx="648">
                  <c:v>42999</c:v>
                </c:pt>
                <c:pt idx="649">
                  <c:v>42998</c:v>
                </c:pt>
                <c:pt idx="650">
                  <c:v>42997</c:v>
                </c:pt>
                <c:pt idx="651">
                  <c:v>42996</c:v>
                </c:pt>
                <c:pt idx="652">
                  <c:v>42993</c:v>
                </c:pt>
                <c:pt idx="653">
                  <c:v>42992</c:v>
                </c:pt>
                <c:pt idx="654">
                  <c:v>42991</c:v>
                </c:pt>
                <c:pt idx="655">
                  <c:v>42990</c:v>
                </c:pt>
                <c:pt idx="656">
                  <c:v>42989</c:v>
                </c:pt>
                <c:pt idx="657">
                  <c:v>42986</c:v>
                </c:pt>
                <c:pt idx="658">
                  <c:v>42985</c:v>
                </c:pt>
                <c:pt idx="659">
                  <c:v>42984</c:v>
                </c:pt>
                <c:pt idx="660">
                  <c:v>42983</c:v>
                </c:pt>
                <c:pt idx="661">
                  <c:v>42982</c:v>
                </c:pt>
                <c:pt idx="662">
                  <c:v>42979</c:v>
                </c:pt>
                <c:pt idx="663">
                  <c:v>42978</c:v>
                </c:pt>
                <c:pt idx="664">
                  <c:v>42977</c:v>
                </c:pt>
                <c:pt idx="665">
                  <c:v>42976</c:v>
                </c:pt>
                <c:pt idx="666">
                  <c:v>42975</c:v>
                </c:pt>
                <c:pt idx="667">
                  <c:v>42972</c:v>
                </c:pt>
                <c:pt idx="668">
                  <c:v>42971</c:v>
                </c:pt>
                <c:pt idx="669">
                  <c:v>42970</c:v>
                </c:pt>
                <c:pt idx="670">
                  <c:v>42969</c:v>
                </c:pt>
                <c:pt idx="671">
                  <c:v>42968</c:v>
                </c:pt>
                <c:pt idx="672">
                  <c:v>42965</c:v>
                </c:pt>
                <c:pt idx="673">
                  <c:v>42964</c:v>
                </c:pt>
                <c:pt idx="674">
                  <c:v>42963</c:v>
                </c:pt>
                <c:pt idx="675">
                  <c:v>42962</c:v>
                </c:pt>
                <c:pt idx="676">
                  <c:v>42961</c:v>
                </c:pt>
                <c:pt idx="677">
                  <c:v>42958</c:v>
                </c:pt>
                <c:pt idx="678">
                  <c:v>42957</c:v>
                </c:pt>
                <c:pt idx="679">
                  <c:v>42956</c:v>
                </c:pt>
                <c:pt idx="680">
                  <c:v>42955</c:v>
                </c:pt>
                <c:pt idx="681">
                  <c:v>42954</c:v>
                </c:pt>
                <c:pt idx="682">
                  <c:v>42951</c:v>
                </c:pt>
                <c:pt idx="683">
                  <c:v>42950</c:v>
                </c:pt>
                <c:pt idx="684">
                  <c:v>42949</c:v>
                </c:pt>
                <c:pt idx="685">
                  <c:v>42948</c:v>
                </c:pt>
                <c:pt idx="686">
                  <c:v>42947</c:v>
                </c:pt>
                <c:pt idx="687">
                  <c:v>42944</c:v>
                </c:pt>
                <c:pt idx="688">
                  <c:v>42943</c:v>
                </c:pt>
                <c:pt idx="689">
                  <c:v>42942</c:v>
                </c:pt>
                <c:pt idx="690">
                  <c:v>42941</c:v>
                </c:pt>
                <c:pt idx="691">
                  <c:v>42940</c:v>
                </c:pt>
                <c:pt idx="692">
                  <c:v>42937</c:v>
                </c:pt>
                <c:pt idx="693">
                  <c:v>42936</c:v>
                </c:pt>
                <c:pt idx="694">
                  <c:v>42935</c:v>
                </c:pt>
                <c:pt idx="695">
                  <c:v>42934</c:v>
                </c:pt>
                <c:pt idx="696">
                  <c:v>42933</c:v>
                </c:pt>
                <c:pt idx="697">
                  <c:v>42930</c:v>
                </c:pt>
                <c:pt idx="698">
                  <c:v>42929</c:v>
                </c:pt>
                <c:pt idx="699">
                  <c:v>42928</c:v>
                </c:pt>
                <c:pt idx="700">
                  <c:v>42927</c:v>
                </c:pt>
                <c:pt idx="701">
                  <c:v>42926</c:v>
                </c:pt>
                <c:pt idx="702">
                  <c:v>42923</c:v>
                </c:pt>
                <c:pt idx="703">
                  <c:v>42922</c:v>
                </c:pt>
                <c:pt idx="704">
                  <c:v>42921</c:v>
                </c:pt>
                <c:pt idx="705">
                  <c:v>42920</c:v>
                </c:pt>
                <c:pt idx="706">
                  <c:v>42919</c:v>
                </c:pt>
                <c:pt idx="707">
                  <c:v>42916</c:v>
                </c:pt>
                <c:pt idx="708">
                  <c:v>42915</c:v>
                </c:pt>
                <c:pt idx="709">
                  <c:v>42914</c:v>
                </c:pt>
                <c:pt idx="710">
                  <c:v>42913</c:v>
                </c:pt>
                <c:pt idx="711">
                  <c:v>42912</c:v>
                </c:pt>
                <c:pt idx="712">
                  <c:v>42909</c:v>
                </c:pt>
                <c:pt idx="713">
                  <c:v>42908</c:v>
                </c:pt>
                <c:pt idx="714">
                  <c:v>42907</c:v>
                </c:pt>
                <c:pt idx="715">
                  <c:v>42906</c:v>
                </c:pt>
                <c:pt idx="716">
                  <c:v>42905</c:v>
                </c:pt>
                <c:pt idx="717">
                  <c:v>42902</c:v>
                </c:pt>
                <c:pt idx="718">
                  <c:v>42901</c:v>
                </c:pt>
                <c:pt idx="719">
                  <c:v>42900</c:v>
                </c:pt>
                <c:pt idx="720">
                  <c:v>42899</c:v>
                </c:pt>
                <c:pt idx="721">
                  <c:v>42898</c:v>
                </c:pt>
                <c:pt idx="722">
                  <c:v>42895</c:v>
                </c:pt>
                <c:pt idx="723">
                  <c:v>42894</c:v>
                </c:pt>
                <c:pt idx="724">
                  <c:v>42893</c:v>
                </c:pt>
                <c:pt idx="725">
                  <c:v>42892</c:v>
                </c:pt>
                <c:pt idx="726">
                  <c:v>42891</c:v>
                </c:pt>
                <c:pt idx="727">
                  <c:v>42888</c:v>
                </c:pt>
                <c:pt idx="728">
                  <c:v>42887</c:v>
                </c:pt>
                <c:pt idx="729">
                  <c:v>42886</c:v>
                </c:pt>
                <c:pt idx="730">
                  <c:v>42885</c:v>
                </c:pt>
                <c:pt idx="731">
                  <c:v>42884</c:v>
                </c:pt>
                <c:pt idx="732">
                  <c:v>42881</c:v>
                </c:pt>
                <c:pt idx="733">
                  <c:v>42880</c:v>
                </c:pt>
                <c:pt idx="734">
                  <c:v>42879</c:v>
                </c:pt>
                <c:pt idx="735">
                  <c:v>42878</c:v>
                </c:pt>
                <c:pt idx="736">
                  <c:v>42877</c:v>
                </c:pt>
                <c:pt idx="737">
                  <c:v>42874</c:v>
                </c:pt>
                <c:pt idx="738">
                  <c:v>42873</c:v>
                </c:pt>
                <c:pt idx="739">
                  <c:v>42872</c:v>
                </c:pt>
                <c:pt idx="740">
                  <c:v>42871</c:v>
                </c:pt>
                <c:pt idx="741">
                  <c:v>42870</c:v>
                </c:pt>
                <c:pt idx="742">
                  <c:v>42867</c:v>
                </c:pt>
                <c:pt idx="743">
                  <c:v>42866</c:v>
                </c:pt>
                <c:pt idx="744">
                  <c:v>42865</c:v>
                </c:pt>
                <c:pt idx="745">
                  <c:v>42864</c:v>
                </c:pt>
                <c:pt idx="746">
                  <c:v>42863</c:v>
                </c:pt>
                <c:pt idx="747">
                  <c:v>42860</c:v>
                </c:pt>
                <c:pt idx="748">
                  <c:v>42859</c:v>
                </c:pt>
                <c:pt idx="749">
                  <c:v>42858</c:v>
                </c:pt>
                <c:pt idx="750">
                  <c:v>42857</c:v>
                </c:pt>
                <c:pt idx="751">
                  <c:v>42856</c:v>
                </c:pt>
                <c:pt idx="752">
                  <c:v>42853</c:v>
                </c:pt>
                <c:pt idx="753">
                  <c:v>42852</c:v>
                </c:pt>
                <c:pt idx="754">
                  <c:v>42851</c:v>
                </c:pt>
                <c:pt idx="755">
                  <c:v>42850</c:v>
                </c:pt>
                <c:pt idx="756">
                  <c:v>42849</c:v>
                </c:pt>
                <c:pt idx="757">
                  <c:v>42846</c:v>
                </c:pt>
                <c:pt idx="758">
                  <c:v>42845</c:v>
                </c:pt>
                <c:pt idx="759">
                  <c:v>42844</c:v>
                </c:pt>
                <c:pt idx="760">
                  <c:v>42843</c:v>
                </c:pt>
                <c:pt idx="761">
                  <c:v>42842</c:v>
                </c:pt>
                <c:pt idx="762">
                  <c:v>42839</c:v>
                </c:pt>
                <c:pt idx="763">
                  <c:v>42838</c:v>
                </c:pt>
                <c:pt idx="764">
                  <c:v>42837</c:v>
                </c:pt>
                <c:pt idx="765">
                  <c:v>42836</c:v>
                </c:pt>
                <c:pt idx="766">
                  <c:v>42835</c:v>
                </c:pt>
                <c:pt idx="767">
                  <c:v>42832</c:v>
                </c:pt>
                <c:pt idx="768">
                  <c:v>42831</c:v>
                </c:pt>
                <c:pt idx="769">
                  <c:v>42830</c:v>
                </c:pt>
                <c:pt idx="770">
                  <c:v>42829</c:v>
                </c:pt>
                <c:pt idx="771">
                  <c:v>42828</c:v>
                </c:pt>
                <c:pt idx="772">
                  <c:v>42825</c:v>
                </c:pt>
                <c:pt idx="773">
                  <c:v>42824</c:v>
                </c:pt>
                <c:pt idx="774">
                  <c:v>42823</c:v>
                </c:pt>
                <c:pt idx="775">
                  <c:v>42822</c:v>
                </c:pt>
                <c:pt idx="776">
                  <c:v>42821</c:v>
                </c:pt>
                <c:pt idx="777">
                  <c:v>42818</c:v>
                </c:pt>
                <c:pt idx="778">
                  <c:v>42817</c:v>
                </c:pt>
                <c:pt idx="779">
                  <c:v>42816</c:v>
                </c:pt>
                <c:pt idx="780">
                  <c:v>42815</c:v>
                </c:pt>
                <c:pt idx="781">
                  <c:v>42814</c:v>
                </c:pt>
                <c:pt idx="782">
                  <c:v>42811</c:v>
                </c:pt>
                <c:pt idx="783">
                  <c:v>42810</c:v>
                </c:pt>
                <c:pt idx="784">
                  <c:v>42809</c:v>
                </c:pt>
                <c:pt idx="785">
                  <c:v>42808</c:v>
                </c:pt>
                <c:pt idx="786">
                  <c:v>42807</c:v>
                </c:pt>
                <c:pt idx="787">
                  <c:v>42804</c:v>
                </c:pt>
                <c:pt idx="788">
                  <c:v>42803</c:v>
                </c:pt>
                <c:pt idx="789">
                  <c:v>42802</c:v>
                </c:pt>
                <c:pt idx="790">
                  <c:v>42801</c:v>
                </c:pt>
                <c:pt idx="791">
                  <c:v>42800</c:v>
                </c:pt>
                <c:pt idx="792">
                  <c:v>42797</c:v>
                </c:pt>
                <c:pt idx="793">
                  <c:v>42796</c:v>
                </c:pt>
                <c:pt idx="794">
                  <c:v>42795</c:v>
                </c:pt>
                <c:pt idx="795">
                  <c:v>42794</c:v>
                </c:pt>
                <c:pt idx="796">
                  <c:v>42793</c:v>
                </c:pt>
                <c:pt idx="797">
                  <c:v>42790</c:v>
                </c:pt>
                <c:pt idx="798">
                  <c:v>42789</c:v>
                </c:pt>
                <c:pt idx="799">
                  <c:v>42788</c:v>
                </c:pt>
                <c:pt idx="800">
                  <c:v>42787</c:v>
                </c:pt>
                <c:pt idx="801">
                  <c:v>42786</c:v>
                </c:pt>
                <c:pt idx="802">
                  <c:v>42783</c:v>
                </c:pt>
                <c:pt idx="803">
                  <c:v>42782</c:v>
                </c:pt>
                <c:pt idx="804">
                  <c:v>42781</c:v>
                </c:pt>
                <c:pt idx="805">
                  <c:v>42780</c:v>
                </c:pt>
                <c:pt idx="806">
                  <c:v>42779</c:v>
                </c:pt>
                <c:pt idx="807">
                  <c:v>42776</c:v>
                </c:pt>
                <c:pt idx="808">
                  <c:v>42775</c:v>
                </c:pt>
                <c:pt idx="809">
                  <c:v>42774</c:v>
                </c:pt>
                <c:pt idx="810">
                  <c:v>42773</c:v>
                </c:pt>
                <c:pt idx="811">
                  <c:v>42772</c:v>
                </c:pt>
                <c:pt idx="812">
                  <c:v>42769</c:v>
                </c:pt>
                <c:pt idx="813">
                  <c:v>42768</c:v>
                </c:pt>
                <c:pt idx="814">
                  <c:v>42767</c:v>
                </c:pt>
                <c:pt idx="815">
                  <c:v>42766</c:v>
                </c:pt>
                <c:pt idx="816">
                  <c:v>42765</c:v>
                </c:pt>
                <c:pt idx="817">
                  <c:v>42762</c:v>
                </c:pt>
                <c:pt idx="818">
                  <c:v>42761</c:v>
                </c:pt>
                <c:pt idx="819">
                  <c:v>42760</c:v>
                </c:pt>
                <c:pt idx="820">
                  <c:v>42759</c:v>
                </c:pt>
                <c:pt idx="821">
                  <c:v>42758</c:v>
                </c:pt>
                <c:pt idx="822">
                  <c:v>42755</c:v>
                </c:pt>
                <c:pt idx="823">
                  <c:v>42754</c:v>
                </c:pt>
                <c:pt idx="824">
                  <c:v>42753</c:v>
                </c:pt>
                <c:pt idx="825">
                  <c:v>42752</c:v>
                </c:pt>
                <c:pt idx="826">
                  <c:v>42751</c:v>
                </c:pt>
                <c:pt idx="827">
                  <c:v>42748</c:v>
                </c:pt>
                <c:pt idx="828">
                  <c:v>42747</c:v>
                </c:pt>
                <c:pt idx="829">
                  <c:v>42746</c:v>
                </c:pt>
                <c:pt idx="830">
                  <c:v>42745</c:v>
                </c:pt>
                <c:pt idx="831">
                  <c:v>42744</c:v>
                </c:pt>
                <c:pt idx="832">
                  <c:v>42741</c:v>
                </c:pt>
                <c:pt idx="833">
                  <c:v>42740</c:v>
                </c:pt>
                <c:pt idx="834">
                  <c:v>42739</c:v>
                </c:pt>
                <c:pt idx="835">
                  <c:v>42738</c:v>
                </c:pt>
                <c:pt idx="836">
                  <c:v>42737</c:v>
                </c:pt>
                <c:pt idx="837">
                  <c:v>42734</c:v>
                </c:pt>
                <c:pt idx="838">
                  <c:v>42733</c:v>
                </c:pt>
                <c:pt idx="839">
                  <c:v>42732</c:v>
                </c:pt>
                <c:pt idx="840">
                  <c:v>42731</c:v>
                </c:pt>
                <c:pt idx="841">
                  <c:v>42730</c:v>
                </c:pt>
                <c:pt idx="842">
                  <c:v>42727</c:v>
                </c:pt>
                <c:pt idx="843">
                  <c:v>42726</c:v>
                </c:pt>
                <c:pt idx="844">
                  <c:v>42725</c:v>
                </c:pt>
                <c:pt idx="845">
                  <c:v>42724</c:v>
                </c:pt>
                <c:pt idx="846">
                  <c:v>42723</c:v>
                </c:pt>
                <c:pt idx="847">
                  <c:v>42720</c:v>
                </c:pt>
                <c:pt idx="848">
                  <c:v>42719</c:v>
                </c:pt>
                <c:pt idx="849">
                  <c:v>42718</c:v>
                </c:pt>
                <c:pt idx="850">
                  <c:v>42717</c:v>
                </c:pt>
                <c:pt idx="851">
                  <c:v>42716</c:v>
                </c:pt>
                <c:pt idx="852">
                  <c:v>42713</c:v>
                </c:pt>
                <c:pt idx="853">
                  <c:v>42712</c:v>
                </c:pt>
                <c:pt idx="854">
                  <c:v>42711</c:v>
                </c:pt>
                <c:pt idx="855">
                  <c:v>42710</c:v>
                </c:pt>
                <c:pt idx="856">
                  <c:v>42709</c:v>
                </c:pt>
                <c:pt idx="857">
                  <c:v>42706</c:v>
                </c:pt>
                <c:pt idx="858">
                  <c:v>42705</c:v>
                </c:pt>
                <c:pt idx="859">
                  <c:v>42704</c:v>
                </c:pt>
                <c:pt idx="860">
                  <c:v>42703</c:v>
                </c:pt>
                <c:pt idx="861">
                  <c:v>42702</c:v>
                </c:pt>
                <c:pt idx="862">
                  <c:v>42699</c:v>
                </c:pt>
                <c:pt idx="863">
                  <c:v>42698</c:v>
                </c:pt>
                <c:pt idx="864">
                  <c:v>42697</c:v>
                </c:pt>
                <c:pt idx="865">
                  <c:v>42696</c:v>
                </c:pt>
                <c:pt idx="866">
                  <c:v>42695</c:v>
                </c:pt>
                <c:pt idx="867">
                  <c:v>42692</c:v>
                </c:pt>
                <c:pt idx="868">
                  <c:v>42691</c:v>
                </c:pt>
                <c:pt idx="869">
                  <c:v>42690</c:v>
                </c:pt>
                <c:pt idx="870">
                  <c:v>42689</c:v>
                </c:pt>
                <c:pt idx="871">
                  <c:v>42688</c:v>
                </c:pt>
                <c:pt idx="872">
                  <c:v>42685</c:v>
                </c:pt>
                <c:pt idx="873">
                  <c:v>42684</c:v>
                </c:pt>
                <c:pt idx="874">
                  <c:v>42683</c:v>
                </c:pt>
                <c:pt idx="875">
                  <c:v>42682</c:v>
                </c:pt>
                <c:pt idx="876">
                  <c:v>42681</c:v>
                </c:pt>
                <c:pt idx="877">
                  <c:v>42678</c:v>
                </c:pt>
                <c:pt idx="878">
                  <c:v>42677</c:v>
                </c:pt>
                <c:pt idx="879">
                  <c:v>42676</c:v>
                </c:pt>
                <c:pt idx="880">
                  <c:v>42675</c:v>
                </c:pt>
                <c:pt idx="881">
                  <c:v>42674</c:v>
                </c:pt>
                <c:pt idx="882">
                  <c:v>42671</c:v>
                </c:pt>
                <c:pt idx="883">
                  <c:v>42670</c:v>
                </c:pt>
                <c:pt idx="884">
                  <c:v>42669</c:v>
                </c:pt>
                <c:pt idx="885">
                  <c:v>42668</c:v>
                </c:pt>
                <c:pt idx="886">
                  <c:v>42667</c:v>
                </c:pt>
                <c:pt idx="887">
                  <c:v>42664</c:v>
                </c:pt>
                <c:pt idx="888">
                  <c:v>42663</c:v>
                </c:pt>
                <c:pt idx="889">
                  <c:v>42662</c:v>
                </c:pt>
                <c:pt idx="890">
                  <c:v>42661</c:v>
                </c:pt>
                <c:pt idx="891">
                  <c:v>42660</c:v>
                </c:pt>
                <c:pt idx="892">
                  <c:v>42657</c:v>
                </c:pt>
                <c:pt idx="893">
                  <c:v>42656</c:v>
                </c:pt>
                <c:pt idx="894">
                  <c:v>42655</c:v>
                </c:pt>
                <c:pt idx="895">
                  <c:v>42654</c:v>
                </c:pt>
                <c:pt idx="896">
                  <c:v>42653</c:v>
                </c:pt>
                <c:pt idx="897">
                  <c:v>42650</c:v>
                </c:pt>
                <c:pt idx="898">
                  <c:v>42649</c:v>
                </c:pt>
                <c:pt idx="899">
                  <c:v>42648</c:v>
                </c:pt>
                <c:pt idx="900">
                  <c:v>42647</c:v>
                </c:pt>
                <c:pt idx="901">
                  <c:v>42646</c:v>
                </c:pt>
                <c:pt idx="902">
                  <c:v>42643</c:v>
                </c:pt>
                <c:pt idx="903">
                  <c:v>42642</c:v>
                </c:pt>
                <c:pt idx="904">
                  <c:v>42641</c:v>
                </c:pt>
                <c:pt idx="905">
                  <c:v>42640</c:v>
                </c:pt>
                <c:pt idx="906">
                  <c:v>42639</c:v>
                </c:pt>
                <c:pt idx="907">
                  <c:v>42636</c:v>
                </c:pt>
                <c:pt idx="908">
                  <c:v>42635</c:v>
                </c:pt>
                <c:pt idx="909">
                  <c:v>42634</c:v>
                </c:pt>
                <c:pt idx="910">
                  <c:v>42633</c:v>
                </c:pt>
                <c:pt idx="911">
                  <c:v>42632</c:v>
                </c:pt>
                <c:pt idx="912">
                  <c:v>42629</c:v>
                </c:pt>
                <c:pt idx="913">
                  <c:v>42628</c:v>
                </c:pt>
                <c:pt idx="914">
                  <c:v>42627</c:v>
                </c:pt>
                <c:pt idx="915">
                  <c:v>42626</c:v>
                </c:pt>
                <c:pt idx="916">
                  <c:v>42625</c:v>
                </c:pt>
                <c:pt idx="917">
                  <c:v>42622</c:v>
                </c:pt>
                <c:pt idx="918">
                  <c:v>42621</c:v>
                </c:pt>
                <c:pt idx="919">
                  <c:v>42620</c:v>
                </c:pt>
                <c:pt idx="920">
                  <c:v>42619</c:v>
                </c:pt>
                <c:pt idx="921">
                  <c:v>42618</c:v>
                </c:pt>
                <c:pt idx="922">
                  <c:v>42615</c:v>
                </c:pt>
                <c:pt idx="923">
                  <c:v>42614</c:v>
                </c:pt>
                <c:pt idx="924">
                  <c:v>42613</c:v>
                </c:pt>
                <c:pt idx="925">
                  <c:v>42612</c:v>
                </c:pt>
                <c:pt idx="926">
                  <c:v>42611</c:v>
                </c:pt>
                <c:pt idx="927">
                  <c:v>42608</c:v>
                </c:pt>
                <c:pt idx="928">
                  <c:v>42607</c:v>
                </c:pt>
                <c:pt idx="929">
                  <c:v>42606</c:v>
                </c:pt>
                <c:pt idx="930">
                  <c:v>42605</c:v>
                </c:pt>
                <c:pt idx="931">
                  <c:v>42604</c:v>
                </c:pt>
                <c:pt idx="932">
                  <c:v>42601</c:v>
                </c:pt>
                <c:pt idx="933">
                  <c:v>42600</c:v>
                </c:pt>
                <c:pt idx="934">
                  <c:v>42599</c:v>
                </c:pt>
                <c:pt idx="935">
                  <c:v>42598</c:v>
                </c:pt>
                <c:pt idx="936">
                  <c:v>42597</c:v>
                </c:pt>
                <c:pt idx="937">
                  <c:v>42594</c:v>
                </c:pt>
                <c:pt idx="938">
                  <c:v>42593</c:v>
                </c:pt>
                <c:pt idx="939">
                  <c:v>42592</c:v>
                </c:pt>
                <c:pt idx="940">
                  <c:v>42591</c:v>
                </c:pt>
                <c:pt idx="941">
                  <c:v>42590</c:v>
                </c:pt>
                <c:pt idx="942">
                  <c:v>42587</c:v>
                </c:pt>
                <c:pt idx="943">
                  <c:v>42586</c:v>
                </c:pt>
                <c:pt idx="944">
                  <c:v>42585</c:v>
                </c:pt>
                <c:pt idx="945">
                  <c:v>42584</c:v>
                </c:pt>
                <c:pt idx="946">
                  <c:v>42583</c:v>
                </c:pt>
                <c:pt idx="947">
                  <c:v>42580</c:v>
                </c:pt>
                <c:pt idx="948">
                  <c:v>42579</c:v>
                </c:pt>
                <c:pt idx="949">
                  <c:v>42578</c:v>
                </c:pt>
                <c:pt idx="950">
                  <c:v>42577</c:v>
                </c:pt>
                <c:pt idx="951">
                  <c:v>42576</c:v>
                </c:pt>
                <c:pt idx="952">
                  <c:v>42573</c:v>
                </c:pt>
                <c:pt idx="953">
                  <c:v>42572</c:v>
                </c:pt>
                <c:pt idx="954">
                  <c:v>42571</c:v>
                </c:pt>
                <c:pt idx="955">
                  <c:v>42570</c:v>
                </c:pt>
                <c:pt idx="956">
                  <c:v>42569</c:v>
                </c:pt>
                <c:pt idx="957">
                  <c:v>42566</c:v>
                </c:pt>
                <c:pt idx="958">
                  <c:v>42565</c:v>
                </c:pt>
                <c:pt idx="959">
                  <c:v>42564</c:v>
                </c:pt>
                <c:pt idx="960">
                  <c:v>42563</c:v>
                </c:pt>
                <c:pt idx="961">
                  <c:v>42562</c:v>
                </c:pt>
                <c:pt idx="962">
                  <c:v>42559</c:v>
                </c:pt>
                <c:pt idx="963">
                  <c:v>42558</c:v>
                </c:pt>
                <c:pt idx="964">
                  <c:v>42557</c:v>
                </c:pt>
                <c:pt idx="965">
                  <c:v>42556</c:v>
                </c:pt>
                <c:pt idx="966">
                  <c:v>42555</c:v>
                </c:pt>
                <c:pt idx="967">
                  <c:v>42552</c:v>
                </c:pt>
                <c:pt idx="968">
                  <c:v>42551</c:v>
                </c:pt>
                <c:pt idx="969">
                  <c:v>42550</c:v>
                </c:pt>
                <c:pt idx="970">
                  <c:v>42549</c:v>
                </c:pt>
                <c:pt idx="971">
                  <c:v>42548</c:v>
                </c:pt>
                <c:pt idx="972">
                  <c:v>42545</c:v>
                </c:pt>
                <c:pt idx="973">
                  <c:v>42544</c:v>
                </c:pt>
                <c:pt idx="974">
                  <c:v>42543</c:v>
                </c:pt>
                <c:pt idx="975">
                  <c:v>42542</c:v>
                </c:pt>
                <c:pt idx="976">
                  <c:v>42541</c:v>
                </c:pt>
                <c:pt idx="977">
                  <c:v>42538</c:v>
                </c:pt>
                <c:pt idx="978">
                  <c:v>42537</c:v>
                </c:pt>
                <c:pt idx="979">
                  <c:v>42536</c:v>
                </c:pt>
                <c:pt idx="980">
                  <c:v>42535</c:v>
                </c:pt>
                <c:pt idx="981">
                  <c:v>42534</c:v>
                </c:pt>
                <c:pt idx="982">
                  <c:v>42531</c:v>
                </c:pt>
                <c:pt idx="983">
                  <c:v>42530</c:v>
                </c:pt>
                <c:pt idx="984">
                  <c:v>42529</c:v>
                </c:pt>
                <c:pt idx="985">
                  <c:v>42528</c:v>
                </c:pt>
                <c:pt idx="986">
                  <c:v>42527</c:v>
                </c:pt>
                <c:pt idx="987">
                  <c:v>42524</c:v>
                </c:pt>
                <c:pt idx="988">
                  <c:v>42523</c:v>
                </c:pt>
                <c:pt idx="989">
                  <c:v>42522</c:v>
                </c:pt>
                <c:pt idx="990">
                  <c:v>42521</c:v>
                </c:pt>
                <c:pt idx="991">
                  <c:v>42520</c:v>
                </c:pt>
                <c:pt idx="992">
                  <c:v>42517</c:v>
                </c:pt>
                <c:pt idx="993">
                  <c:v>42516</c:v>
                </c:pt>
                <c:pt idx="994">
                  <c:v>42515</c:v>
                </c:pt>
                <c:pt idx="995">
                  <c:v>42514</c:v>
                </c:pt>
                <c:pt idx="996">
                  <c:v>42513</c:v>
                </c:pt>
                <c:pt idx="997">
                  <c:v>42510</c:v>
                </c:pt>
                <c:pt idx="998">
                  <c:v>42509</c:v>
                </c:pt>
                <c:pt idx="999">
                  <c:v>42508</c:v>
                </c:pt>
                <c:pt idx="1000">
                  <c:v>42507</c:v>
                </c:pt>
                <c:pt idx="1001">
                  <c:v>42506</c:v>
                </c:pt>
                <c:pt idx="1002">
                  <c:v>42503</c:v>
                </c:pt>
                <c:pt idx="1003">
                  <c:v>42502</c:v>
                </c:pt>
                <c:pt idx="1004">
                  <c:v>42501</c:v>
                </c:pt>
                <c:pt idx="1005">
                  <c:v>42500</c:v>
                </c:pt>
                <c:pt idx="1006">
                  <c:v>42499</c:v>
                </c:pt>
                <c:pt idx="1007">
                  <c:v>42496</c:v>
                </c:pt>
                <c:pt idx="1008">
                  <c:v>42495</c:v>
                </c:pt>
                <c:pt idx="1009">
                  <c:v>42494</c:v>
                </c:pt>
                <c:pt idx="1010">
                  <c:v>42493</c:v>
                </c:pt>
                <c:pt idx="1011">
                  <c:v>42492</c:v>
                </c:pt>
                <c:pt idx="1012">
                  <c:v>42489</c:v>
                </c:pt>
                <c:pt idx="1013">
                  <c:v>42488</c:v>
                </c:pt>
                <c:pt idx="1014">
                  <c:v>42487</c:v>
                </c:pt>
                <c:pt idx="1015">
                  <c:v>42486</c:v>
                </c:pt>
                <c:pt idx="1016">
                  <c:v>42485</c:v>
                </c:pt>
                <c:pt idx="1017">
                  <c:v>42482</c:v>
                </c:pt>
                <c:pt idx="1018">
                  <c:v>42481</c:v>
                </c:pt>
                <c:pt idx="1019">
                  <c:v>42480</c:v>
                </c:pt>
                <c:pt idx="1020">
                  <c:v>42479</c:v>
                </c:pt>
                <c:pt idx="1021">
                  <c:v>42478</c:v>
                </c:pt>
                <c:pt idx="1022">
                  <c:v>42475</c:v>
                </c:pt>
                <c:pt idx="1023">
                  <c:v>42474</c:v>
                </c:pt>
                <c:pt idx="1024">
                  <c:v>42473</c:v>
                </c:pt>
                <c:pt idx="1025">
                  <c:v>42472</c:v>
                </c:pt>
                <c:pt idx="1026">
                  <c:v>42471</c:v>
                </c:pt>
                <c:pt idx="1027">
                  <c:v>42468</c:v>
                </c:pt>
                <c:pt idx="1028">
                  <c:v>42467</c:v>
                </c:pt>
                <c:pt idx="1029">
                  <c:v>42466</c:v>
                </c:pt>
                <c:pt idx="1030">
                  <c:v>42465</c:v>
                </c:pt>
                <c:pt idx="1031">
                  <c:v>42464</c:v>
                </c:pt>
                <c:pt idx="1032">
                  <c:v>42461</c:v>
                </c:pt>
                <c:pt idx="1033">
                  <c:v>42460</c:v>
                </c:pt>
                <c:pt idx="1034">
                  <c:v>42459</c:v>
                </c:pt>
                <c:pt idx="1035">
                  <c:v>42458</c:v>
                </c:pt>
                <c:pt idx="1036">
                  <c:v>42457</c:v>
                </c:pt>
                <c:pt idx="1037">
                  <c:v>42454</c:v>
                </c:pt>
                <c:pt idx="1038">
                  <c:v>42453</c:v>
                </c:pt>
                <c:pt idx="1039">
                  <c:v>42452</c:v>
                </c:pt>
                <c:pt idx="1040">
                  <c:v>42451</c:v>
                </c:pt>
                <c:pt idx="1041">
                  <c:v>42450</c:v>
                </c:pt>
                <c:pt idx="1042">
                  <c:v>42447</c:v>
                </c:pt>
                <c:pt idx="1043">
                  <c:v>42446</c:v>
                </c:pt>
                <c:pt idx="1044">
                  <c:v>42445</c:v>
                </c:pt>
                <c:pt idx="1045">
                  <c:v>42444</c:v>
                </c:pt>
                <c:pt idx="1046">
                  <c:v>42443</c:v>
                </c:pt>
                <c:pt idx="1047">
                  <c:v>42440</c:v>
                </c:pt>
                <c:pt idx="1048">
                  <c:v>42439</c:v>
                </c:pt>
                <c:pt idx="1049">
                  <c:v>42438</c:v>
                </c:pt>
                <c:pt idx="1050">
                  <c:v>42437</c:v>
                </c:pt>
                <c:pt idx="1051">
                  <c:v>42436</c:v>
                </c:pt>
                <c:pt idx="1052">
                  <c:v>42433</c:v>
                </c:pt>
                <c:pt idx="1053">
                  <c:v>42432</c:v>
                </c:pt>
                <c:pt idx="1054">
                  <c:v>42431</c:v>
                </c:pt>
                <c:pt idx="1055">
                  <c:v>42430</c:v>
                </c:pt>
                <c:pt idx="1056">
                  <c:v>42429</c:v>
                </c:pt>
                <c:pt idx="1057">
                  <c:v>42426</c:v>
                </c:pt>
                <c:pt idx="1058">
                  <c:v>42425</c:v>
                </c:pt>
                <c:pt idx="1059">
                  <c:v>42424</c:v>
                </c:pt>
                <c:pt idx="1060">
                  <c:v>42423</c:v>
                </c:pt>
                <c:pt idx="1061">
                  <c:v>42422</c:v>
                </c:pt>
                <c:pt idx="1062">
                  <c:v>42419</c:v>
                </c:pt>
                <c:pt idx="1063">
                  <c:v>42418</c:v>
                </c:pt>
                <c:pt idx="1064">
                  <c:v>42417</c:v>
                </c:pt>
                <c:pt idx="1065">
                  <c:v>42416</c:v>
                </c:pt>
                <c:pt idx="1066">
                  <c:v>42415</c:v>
                </c:pt>
                <c:pt idx="1067">
                  <c:v>42412</c:v>
                </c:pt>
                <c:pt idx="1068">
                  <c:v>42411</c:v>
                </c:pt>
                <c:pt idx="1069">
                  <c:v>42410</c:v>
                </c:pt>
                <c:pt idx="1070">
                  <c:v>42409</c:v>
                </c:pt>
                <c:pt idx="1071">
                  <c:v>42408</c:v>
                </c:pt>
                <c:pt idx="1072">
                  <c:v>42405</c:v>
                </c:pt>
                <c:pt idx="1073">
                  <c:v>42404</c:v>
                </c:pt>
                <c:pt idx="1074">
                  <c:v>42403</c:v>
                </c:pt>
                <c:pt idx="1075">
                  <c:v>42402</c:v>
                </c:pt>
                <c:pt idx="1076">
                  <c:v>42401</c:v>
                </c:pt>
                <c:pt idx="1077">
                  <c:v>42398</c:v>
                </c:pt>
                <c:pt idx="1078">
                  <c:v>42397</c:v>
                </c:pt>
                <c:pt idx="1079">
                  <c:v>42396</c:v>
                </c:pt>
                <c:pt idx="1080">
                  <c:v>42395</c:v>
                </c:pt>
                <c:pt idx="1081">
                  <c:v>42394</c:v>
                </c:pt>
                <c:pt idx="1082">
                  <c:v>42391</c:v>
                </c:pt>
                <c:pt idx="1083">
                  <c:v>42390</c:v>
                </c:pt>
                <c:pt idx="1084">
                  <c:v>42389</c:v>
                </c:pt>
                <c:pt idx="1085">
                  <c:v>42388</c:v>
                </c:pt>
                <c:pt idx="1086">
                  <c:v>42387</c:v>
                </c:pt>
                <c:pt idx="1087">
                  <c:v>42384</c:v>
                </c:pt>
                <c:pt idx="1088">
                  <c:v>42383</c:v>
                </c:pt>
                <c:pt idx="1089">
                  <c:v>42382</c:v>
                </c:pt>
                <c:pt idx="1090">
                  <c:v>42381</c:v>
                </c:pt>
                <c:pt idx="1091">
                  <c:v>42380</c:v>
                </c:pt>
                <c:pt idx="1092">
                  <c:v>42377</c:v>
                </c:pt>
                <c:pt idx="1093">
                  <c:v>42376</c:v>
                </c:pt>
                <c:pt idx="1094">
                  <c:v>42375</c:v>
                </c:pt>
                <c:pt idx="1095">
                  <c:v>42374</c:v>
                </c:pt>
                <c:pt idx="1096">
                  <c:v>42373</c:v>
                </c:pt>
                <c:pt idx="1097">
                  <c:v>42370</c:v>
                </c:pt>
                <c:pt idx="1098">
                  <c:v>42369</c:v>
                </c:pt>
                <c:pt idx="1099">
                  <c:v>42368</c:v>
                </c:pt>
                <c:pt idx="1100">
                  <c:v>42367</c:v>
                </c:pt>
                <c:pt idx="1101">
                  <c:v>42366</c:v>
                </c:pt>
                <c:pt idx="1102">
                  <c:v>42363</c:v>
                </c:pt>
                <c:pt idx="1103">
                  <c:v>42362</c:v>
                </c:pt>
                <c:pt idx="1104">
                  <c:v>42361</c:v>
                </c:pt>
                <c:pt idx="1105">
                  <c:v>42360</c:v>
                </c:pt>
                <c:pt idx="1106">
                  <c:v>42359</c:v>
                </c:pt>
                <c:pt idx="1107">
                  <c:v>42356</c:v>
                </c:pt>
                <c:pt idx="1108">
                  <c:v>42355</c:v>
                </c:pt>
                <c:pt idx="1109">
                  <c:v>42354</c:v>
                </c:pt>
                <c:pt idx="1110">
                  <c:v>42353</c:v>
                </c:pt>
                <c:pt idx="1111">
                  <c:v>42352</c:v>
                </c:pt>
                <c:pt idx="1112">
                  <c:v>42349</c:v>
                </c:pt>
                <c:pt idx="1113">
                  <c:v>42348</c:v>
                </c:pt>
                <c:pt idx="1114">
                  <c:v>42347</c:v>
                </c:pt>
                <c:pt idx="1115">
                  <c:v>42346</c:v>
                </c:pt>
                <c:pt idx="1116">
                  <c:v>42345</c:v>
                </c:pt>
                <c:pt idx="1117">
                  <c:v>42342</c:v>
                </c:pt>
                <c:pt idx="1118">
                  <c:v>42341</c:v>
                </c:pt>
                <c:pt idx="1119">
                  <c:v>42340</c:v>
                </c:pt>
                <c:pt idx="1120">
                  <c:v>42339</c:v>
                </c:pt>
                <c:pt idx="1121">
                  <c:v>42338</c:v>
                </c:pt>
                <c:pt idx="1122">
                  <c:v>42335</c:v>
                </c:pt>
                <c:pt idx="1123">
                  <c:v>42334</c:v>
                </c:pt>
                <c:pt idx="1124">
                  <c:v>42333</c:v>
                </c:pt>
                <c:pt idx="1125">
                  <c:v>42332</c:v>
                </c:pt>
                <c:pt idx="1126">
                  <c:v>42331</c:v>
                </c:pt>
                <c:pt idx="1127">
                  <c:v>42328</c:v>
                </c:pt>
                <c:pt idx="1128">
                  <c:v>42327</c:v>
                </c:pt>
                <c:pt idx="1129">
                  <c:v>42326</c:v>
                </c:pt>
                <c:pt idx="1130">
                  <c:v>42325</c:v>
                </c:pt>
                <c:pt idx="1131">
                  <c:v>42324</c:v>
                </c:pt>
                <c:pt idx="1132">
                  <c:v>42321</c:v>
                </c:pt>
                <c:pt idx="1133">
                  <c:v>42320</c:v>
                </c:pt>
                <c:pt idx="1134">
                  <c:v>42319</c:v>
                </c:pt>
                <c:pt idx="1135">
                  <c:v>42318</c:v>
                </c:pt>
                <c:pt idx="1136">
                  <c:v>42317</c:v>
                </c:pt>
                <c:pt idx="1137">
                  <c:v>42314</c:v>
                </c:pt>
                <c:pt idx="1138">
                  <c:v>42313</c:v>
                </c:pt>
                <c:pt idx="1139">
                  <c:v>42312</c:v>
                </c:pt>
                <c:pt idx="1140">
                  <c:v>42311</c:v>
                </c:pt>
                <c:pt idx="1141">
                  <c:v>42310</c:v>
                </c:pt>
                <c:pt idx="1142">
                  <c:v>42307</c:v>
                </c:pt>
                <c:pt idx="1143">
                  <c:v>42306</c:v>
                </c:pt>
                <c:pt idx="1144">
                  <c:v>42305</c:v>
                </c:pt>
                <c:pt idx="1145">
                  <c:v>42304</c:v>
                </c:pt>
                <c:pt idx="1146">
                  <c:v>42303</c:v>
                </c:pt>
                <c:pt idx="1147">
                  <c:v>42300</c:v>
                </c:pt>
                <c:pt idx="1148">
                  <c:v>42299</c:v>
                </c:pt>
                <c:pt idx="1149">
                  <c:v>42298</c:v>
                </c:pt>
                <c:pt idx="1150">
                  <c:v>42297</c:v>
                </c:pt>
                <c:pt idx="1151">
                  <c:v>42296</c:v>
                </c:pt>
                <c:pt idx="1152">
                  <c:v>42293</c:v>
                </c:pt>
                <c:pt idx="1153">
                  <c:v>42292</c:v>
                </c:pt>
                <c:pt idx="1154">
                  <c:v>42291</c:v>
                </c:pt>
                <c:pt idx="1155">
                  <c:v>42290</c:v>
                </c:pt>
                <c:pt idx="1156">
                  <c:v>42289</c:v>
                </c:pt>
                <c:pt idx="1157">
                  <c:v>42286</c:v>
                </c:pt>
                <c:pt idx="1158">
                  <c:v>42285</c:v>
                </c:pt>
                <c:pt idx="1159">
                  <c:v>42284</c:v>
                </c:pt>
                <c:pt idx="1160">
                  <c:v>42283</c:v>
                </c:pt>
                <c:pt idx="1161">
                  <c:v>42282</c:v>
                </c:pt>
                <c:pt idx="1162">
                  <c:v>42279</c:v>
                </c:pt>
                <c:pt idx="1163">
                  <c:v>42278</c:v>
                </c:pt>
                <c:pt idx="1164">
                  <c:v>42277</c:v>
                </c:pt>
                <c:pt idx="1165">
                  <c:v>42276</c:v>
                </c:pt>
                <c:pt idx="1166">
                  <c:v>42275</c:v>
                </c:pt>
                <c:pt idx="1167">
                  <c:v>42272</c:v>
                </c:pt>
                <c:pt idx="1168">
                  <c:v>42271</c:v>
                </c:pt>
                <c:pt idx="1169">
                  <c:v>42270</c:v>
                </c:pt>
                <c:pt idx="1170">
                  <c:v>42269</c:v>
                </c:pt>
                <c:pt idx="1171">
                  <c:v>42268</c:v>
                </c:pt>
                <c:pt idx="1172">
                  <c:v>42265</c:v>
                </c:pt>
                <c:pt idx="1173">
                  <c:v>42264</c:v>
                </c:pt>
                <c:pt idx="1174">
                  <c:v>42263</c:v>
                </c:pt>
                <c:pt idx="1175">
                  <c:v>42262</c:v>
                </c:pt>
                <c:pt idx="1176">
                  <c:v>42261</c:v>
                </c:pt>
                <c:pt idx="1177">
                  <c:v>42258</c:v>
                </c:pt>
                <c:pt idx="1178">
                  <c:v>42257</c:v>
                </c:pt>
                <c:pt idx="1179">
                  <c:v>42256</c:v>
                </c:pt>
                <c:pt idx="1180">
                  <c:v>42255</c:v>
                </c:pt>
                <c:pt idx="1181">
                  <c:v>42254</c:v>
                </c:pt>
                <c:pt idx="1182">
                  <c:v>42251</c:v>
                </c:pt>
                <c:pt idx="1183">
                  <c:v>42250</c:v>
                </c:pt>
                <c:pt idx="1184">
                  <c:v>42249</c:v>
                </c:pt>
                <c:pt idx="1185">
                  <c:v>42248</c:v>
                </c:pt>
                <c:pt idx="1186">
                  <c:v>42247</c:v>
                </c:pt>
                <c:pt idx="1187">
                  <c:v>42244</c:v>
                </c:pt>
                <c:pt idx="1188">
                  <c:v>42243</c:v>
                </c:pt>
                <c:pt idx="1189">
                  <c:v>42242</c:v>
                </c:pt>
                <c:pt idx="1190">
                  <c:v>42241</c:v>
                </c:pt>
                <c:pt idx="1191">
                  <c:v>42240</c:v>
                </c:pt>
                <c:pt idx="1192">
                  <c:v>42237</c:v>
                </c:pt>
                <c:pt idx="1193">
                  <c:v>42236</c:v>
                </c:pt>
                <c:pt idx="1194">
                  <c:v>42235</c:v>
                </c:pt>
                <c:pt idx="1195">
                  <c:v>42234</c:v>
                </c:pt>
                <c:pt idx="1196">
                  <c:v>42233</c:v>
                </c:pt>
                <c:pt idx="1197">
                  <c:v>42230</c:v>
                </c:pt>
                <c:pt idx="1198">
                  <c:v>42229</c:v>
                </c:pt>
                <c:pt idx="1199">
                  <c:v>42228</c:v>
                </c:pt>
                <c:pt idx="1200">
                  <c:v>42227</c:v>
                </c:pt>
                <c:pt idx="1201">
                  <c:v>42226</c:v>
                </c:pt>
                <c:pt idx="1202">
                  <c:v>42223</c:v>
                </c:pt>
                <c:pt idx="1203">
                  <c:v>42222</c:v>
                </c:pt>
                <c:pt idx="1204">
                  <c:v>42221</c:v>
                </c:pt>
                <c:pt idx="1205">
                  <c:v>42220</c:v>
                </c:pt>
                <c:pt idx="1206">
                  <c:v>42219</c:v>
                </c:pt>
                <c:pt idx="1207">
                  <c:v>42216</c:v>
                </c:pt>
                <c:pt idx="1208">
                  <c:v>42215</c:v>
                </c:pt>
                <c:pt idx="1209">
                  <c:v>42214</c:v>
                </c:pt>
                <c:pt idx="1210">
                  <c:v>42213</c:v>
                </c:pt>
                <c:pt idx="1211">
                  <c:v>42212</c:v>
                </c:pt>
                <c:pt idx="1212">
                  <c:v>42209</c:v>
                </c:pt>
                <c:pt idx="1213">
                  <c:v>42208</c:v>
                </c:pt>
                <c:pt idx="1214">
                  <c:v>42207</c:v>
                </c:pt>
                <c:pt idx="1215">
                  <c:v>42206</c:v>
                </c:pt>
                <c:pt idx="1216">
                  <c:v>42205</c:v>
                </c:pt>
                <c:pt idx="1217">
                  <c:v>42202</c:v>
                </c:pt>
                <c:pt idx="1218">
                  <c:v>42201</c:v>
                </c:pt>
                <c:pt idx="1219">
                  <c:v>42200</c:v>
                </c:pt>
                <c:pt idx="1220">
                  <c:v>42199</c:v>
                </c:pt>
                <c:pt idx="1221">
                  <c:v>42198</c:v>
                </c:pt>
                <c:pt idx="1222">
                  <c:v>42195</c:v>
                </c:pt>
                <c:pt idx="1223">
                  <c:v>42194</c:v>
                </c:pt>
                <c:pt idx="1224">
                  <c:v>42193</c:v>
                </c:pt>
                <c:pt idx="1225">
                  <c:v>42192</c:v>
                </c:pt>
                <c:pt idx="1226">
                  <c:v>42191</c:v>
                </c:pt>
                <c:pt idx="1227">
                  <c:v>42188</c:v>
                </c:pt>
                <c:pt idx="1228">
                  <c:v>42187</c:v>
                </c:pt>
                <c:pt idx="1229">
                  <c:v>42186</c:v>
                </c:pt>
                <c:pt idx="1230">
                  <c:v>42185</c:v>
                </c:pt>
                <c:pt idx="1231">
                  <c:v>42184</c:v>
                </c:pt>
                <c:pt idx="1232">
                  <c:v>42181</c:v>
                </c:pt>
                <c:pt idx="1233">
                  <c:v>42180</c:v>
                </c:pt>
                <c:pt idx="1234">
                  <c:v>42179</c:v>
                </c:pt>
                <c:pt idx="1235">
                  <c:v>42178</c:v>
                </c:pt>
                <c:pt idx="1236">
                  <c:v>42177</c:v>
                </c:pt>
                <c:pt idx="1237">
                  <c:v>42174</c:v>
                </c:pt>
                <c:pt idx="1238">
                  <c:v>42173</c:v>
                </c:pt>
                <c:pt idx="1239">
                  <c:v>42172</c:v>
                </c:pt>
                <c:pt idx="1240">
                  <c:v>42171</c:v>
                </c:pt>
                <c:pt idx="1241">
                  <c:v>42170</c:v>
                </c:pt>
                <c:pt idx="1242">
                  <c:v>42167</c:v>
                </c:pt>
                <c:pt idx="1243">
                  <c:v>42166</c:v>
                </c:pt>
                <c:pt idx="1244">
                  <c:v>42165</c:v>
                </c:pt>
                <c:pt idx="1245">
                  <c:v>42164</c:v>
                </c:pt>
                <c:pt idx="1246">
                  <c:v>42163</c:v>
                </c:pt>
                <c:pt idx="1247">
                  <c:v>42160</c:v>
                </c:pt>
                <c:pt idx="1248">
                  <c:v>42159</c:v>
                </c:pt>
                <c:pt idx="1249">
                  <c:v>42158</c:v>
                </c:pt>
                <c:pt idx="1250">
                  <c:v>42157</c:v>
                </c:pt>
                <c:pt idx="1251">
                  <c:v>42156</c:v>
                </c:pt>
                <c:pt idx="1252">
                  <c:v>42153</c:v>
                </c:pt>
                <c:pt idx="1253">
                  <c:v>42152</c:v>
                </c:pt>
                <c:pt idx="1254">
                  <c:v>42151</c:v>
                </c:pt>
                <c:pt idx="1255">
                  <c:v>42150</c:v>
                </c:pt>
                <c:pt idx="1256">
                  <c:v>42149</c:v>
                </c:pt>
                <c:pt idx="1257">
                  <c:v>42146</c:v>
                </c:pt>
                <c:pt idx="1258">
                  <c:v>42145</c:v>
                </c:pt>
                <c:pt idx="1259">
                  <c:v>42144</c:v>
                </c:pt>
                <c:pt idx="1260">
                  <c:v>42143</c:v>
                </c:pt>
                <c:pt idx="1261">
                  <c:v>42142</c:v>
                </c:pt>
                <c:pt idx="1262">
                  <c:v>42139</c:v>
                </c:pt>
                <c:pt idx="1263">
                  <c:v>42138</c:v>
                </c:pt>
                <c:pt idx="1264">
                  <c:v>42137</c:v>
                </c:pt>
                <c:pt idx="1265">
                  <c:v>42136</c:v>
                </c:pt>
                <c:pt idx="1266">
                  <c:v>42135</c:v>
                </c:pt>
                <c:pt idx="1267">
                  <c:v>42132</c:v>
                </c:pt>
                <c:pt idx="1268">
                  <c:v>42131</c:v>
                </c:pt>
                <c:pt idx="1269">
                  <c:v>42130</c:v>
                </c:pt>
                <c:pt idx="1270">
                  <c:v>42129</c:v>
                </c:pt>
                <c:pt idx="1271">
                  <c:v>42128</c:v>
                </c:pt>
                <c:pt idx="1272">
                  <c:v>42125</c:v>
                </c:pt>
                <c:pt idx="1273">
                  <c:v>42124</c:v>
                </c:pt>
                <c:pt idx="1274">
                  <c:v>42123</c:v>
                </c:pt>
                <c:pt idx="1275">
                  <c:v>42122</c:v>
                </c:pt>
                <c:pt idx="1276">
                  <c:v>42121</c:v>
                </c:pt>
                <c:pt idx="1277">
                  <c:v>42118</c:v>
                </c:pt>
                <c:pt idx="1278">
                  <c:v>42117</c:v>
                </c:pt>
                <c:pt idx="1279">
                  <c:v>42116</c:v>
                </c:pt>
                <c:pt idx="1280">
                  <c:v>42115</c:v>
                </c:pt>
                <c:pt idx="1281">
                  <c:v>42114</c:v>
                </c:pt>
                <c:pt idx="1282">
                  <c:v>42111</c:v>
                </c:pt>
                <c:pt idx="1283">
                  <c:v>42110</c:v>
                </c:pt>
                <c:pt idx="1284">
                  <c:v>42109</c:v>
                </c:pt>
                <c:pt idx="1285">
                  <c:v>42108</c:v>
                </c:pt>
                <c:pt idx="1286">
                  <c:v>42107</c:v>
                </c:pt>
                <c:pt idx="1287">
                  <c:v>42104</c:v>
                </c:pt>
                <c:pt idx="1288">
                  <c:v>42103</c:v>
                </c:pt>
                <c:pt idx="1289">
                  <c:v>42102</c:v>
                </c:pt>
                <c:pt idx="1290">
                  <c:v>42101</c:v>
                </c:pt>
                <c:pt idx="1291">
                  <c:v>42100</c:v>
                </c:pt>
                <c:pt idx="1292">
                  <c:v>42097</c:v>
                </c:pt>
                <c:pt idx="1293">
                  <c:v>42096</c:v>
                </c:pt>
                <c:pt idx="1294">
                  <c:v>42095</c:v>
                </c:pt>
                <c:pt idx="1295">
                  <c:v>42094</c:v>
                </c:pt>
                <c:pt idx="1296">
                  <c:v>42093</c:v>
                </c:pt>
                <c:pt idx="1297">
                  <c:v>42090</c:v>
                </c:pt>
                <c:pt idx="1298">
                  <c:v>42089</c:v>
                </c:pt>
                <c:pt idx="1299">
                  <c:v>42088</c:v>
                </c:pt>
                <c:pt idx="1300">
                  <c:v>42087</c:v>
                </c:pt>
                <c:pt idx="1301">
                  <c:v>42086</c:v>
                </c:pt>
                <c:pt idx="1302">
                  <c:v>42083</c:v>
                </c:pt>
                <c:pt idx="1303">
                  <c:v>42082</c:v>
                </c:pt>
                <c:pt idx="1304">
                  <c:v>42081</c:v>
                </c:pt>
                <c:pt idx="1305">
                  <c:v>42080</c:v>
                </c:pt>
                <c:pt idx="1306">
                  <c:v>42079</c:v>
                </c:pt>
                <c:pt idx="1307">
                  <c:v>42076</c:v>
                </c:pt>
                <c:pt idx="1308">
                  <c:v>42075</c:v>
                </c:pt>
                <c:pt idx="1309">
                  <c:v>42074</c:v>
                </c:pt>
                <c:pt idx="1310">
                  <c:v>42073</c:v>
                </c:pt>
                <c:pt idx="1311">
                  <c:v>42072</c:v>
                </c:pt>
                <c:pt idx="1312">
                  <c:v>42069</c:v>
                </c:pt>
                <c:pt idx="1313">
                  <c:v>42068</c:v>
                </c:pt>
                <c:pt idx="1314">
                  <c:v>42067</c:v>
                </c:pt>
                <c:pt idx="1315">
                  <c:v>42066</c:v>
                </c:pt>
                <c:pt idx="1316">
                  <c:v>42065</c:v>
                </c:pt>
                <c:pt idx="1317">
                  <c:v>42062</c:v>
                </c:pt>
                <c:pt idx="1318">
                  <c:v>42061</c:v>
                </c:pt>
                <c:pt idx="1319">
                  <c:v>42060</c:v>
                </c:pt>
                <c:pt idx="1320">
                  <c:v>42059</c:v>
                </c:pt>
                <c:pt idx="1321">
                  <c:v>42058</c:v>
                </c:pt>
                <c:pt idx="1322">
                  <c:v>42055</c:v>
                </c:pt>
                <c:pt idx="1323">
                  <c:v>42054</c:v>
                </c:pt>
                <c:pt idx="1324">
                  <c:v>42053</c:v>
                </c:pt>
                <c:pt idx="1325">
                  <c:v>42052</c:v>
                </c:pt>
                <c:pt idx="1326">
                  <c:v>42051</c:v>
                </c:pt>
                <c:pt idx="1327">
                  <c:v>42048</c:v>
                </c:pt>
                <c:pt idx="1328">
                  <c:v>42047</c:v>
                </c:pt>
                <c:pt idx="1329">
                  <c:v>42046</c:v>
                </c:pt>
                <c:pt idx="1330">
                  <c:v>42045</c:v>
                </c:pt>
                <c:pt idx="1331">
                  <c:v>42044</c:v>
                </c:pt>
                <c:pt idx="1332">
                  <c:v>42041</c:v>
                </c:pt>
                <c:pt idx="1333">
                  <c:v>42040</c:v>
                </c:pt>
                <c:pt idx="1334">
                  <c:v>42039</c:v>
                </c:pt>
                <c:pt idx="1335">
                  <c:v>42038</c:v>
                </c:pt>
                <c:pt idx="1336">
                  <c:v>42037</c:v>
                </c:pt>
                <c:pt idx="1337">
                  <c:v>42034</c:v>
                </c:pt>
                <c:pt idx="1338">
                  <c:v>42033</c:v>
                </c:pt>
                <c:pt idx="1339">
                  <c:v>42032</c:v>
                </c:pt>
                <c:pt idx="1340">
                  <c:v>42031</c:v>
                </c:pt>
                <c:pt idx="1341">
                  <c:v>42030</c:v>
                </c:pt>
                <c:pt idx="1342">
                  <c:v>42027</c:v>
                </c:pt>
                <c:pt idx="1343">
                  <c:v>42026</c:v>
                </c:pt>
                <c:pt idx="1344">
                  <c:v>42025</c:v>
                </c:pt>
                <c:pt idx="1345">
                  <c:v>42024</c:v>
                </c:pt>
                <c:pt idx="1346">
                  <c:v>42023</c:v>
                </c:pt>
                <c:pt idx="1347">
                  <c:v>42020</c:v>
                </c:pt>
                <c:pt idx="1348">
                  <c:v>42019</c:v>
                </c:pt>
                <c:pt idx="1349">
                  <c:v>42018</c:v>
                </c:pt>
                <c:pt idx="1350">
                  <c:v>42017</c:v>
                </c:pt>
                <c:pt idx="1351">
                  <c:v>42016</c:v>
                </c:pt>
                <c:pt idx="1352">
                  <c:v>42013</c:v>
                </c:pt>
                <c:pt idx="1353">
                  <c:v>42012</c:v>
                </c:pt>
                <c:pt idx="1354">
                  <c:v>42011</c:v>
                </c:pt>
                <c:pt idx="1355">
                  <c:v>42010</c:v>
                </c:pt>
                <c:pt idx="1356">
                  <c:v>42009</c:v>
                </c:pt>
                <c:pt idx="1357">
                  <c:v>42006</c:v>
                </c:pt>
                <c:pt idx="1358">
                  <c:v>42005</c:v>
                </c:pt>
                <c:pt idx="1359">
                  <c:v>42004</c:v>
                </c:pt>
                <c:pt idx="1360">
                  <c:v>42003</c:v>
                </c:pt>
                <c:pt idx="1361">
                  <c:v>42002</c:v>
                </c:pt>
                <c:pt idx="1362">
                  <c:v>41999</c:v>
                </c:pt>
                <c:pt idx="1363">
                  <c:v>41998</c:v>
                </c:pt>
                <c:pt idx="1364">
                  <c:v>41997</c:v>
                </c:pt>
                <c:pt idx="1365">
                  <c:v>41996</c:v>
                </c:pt>
                <c:pt idx="1366">
                  <c:v>41995</c:v>
                </c:pt>
                <c:pt idx="1367">
                  <c:v>41992</c:v>
                </c:pt>
                <c:pt idx="1368">
                  <c:v>41991</c:v>
                </c:pt>
                <c:pt idx="1369">
                  <c:v>41990</c:v>
                </c:pt>
                <c:pt idx="1370">
                  <c:v>41989</c:v>
                </c:pt>
                <c:pt idx="1371">
                  <c:v>41988</c:v>
                </c:pt>
                <c:pt idx="1372">
                  <c:v>41985</c:v>
                </c:pt>
                <c:pt idx="1373">
                  <c:v>41984</c:v>
                </c:pt>
                <c:pt idx="1374">
                  <c:v>41983</c:v>
                </c:pt>
                <c:pt idx="1375">
                  <c:v>41982</c:v>
                </c:pt>
                <c:pt idx="1376">
                  <c:v>41981</c:v>
                </c:pt>
                <c:pt idx="1377">
                  <c:v>41978</c:v>
                </c:pt>
                <c:pt idx="1378">
                  <c:v>41977</c:v>
                </c:pt>
                <c:pt idx="1379">
                  <c:v>41976</c:v>
                </c:pt>
                <c:pt idx="1380">
                  <c:v>41975</c:v>
                </c:pt>
                <c:pt idx="1381">
                  <c:v>41974</c:v>
                </c:pt>
                <c:pt idx="1382">
                  <c:v>41971</c:v>
                </c:pt>
                <c:pt idx="1383">
                  <c:v>41970</c:v>
                </c:pt>
                <c:pt idx="1384">
                  <c:v>41969</c:v>
                </c:pt>
                <c:pt idx="1385">
                  <c:v>41968</c:v>
                </c:pt>
                <c:pt idx="1386">
                  <c:v>41967</c:v>
                </c:pt>
                <c:pt idx="1387">
                  <c:v>41964</c:v>
                </c:pt>
                <c:pt idx="1388">
                  <c:v>41963</c:v>
                </c:pt>
                <c:pt idx="1389">
                  <c:v>41962</c:v>
                </c:pt>
                <c:pt idx="1390">
                  <c:v>41961</c:v>
                </c:pt>
                <c:pt idx="1391">
                  <c:v>41960</c:v>
                </c:pt>
                <c:pt idx="1392">
                  <c:v>41957</c:v>
                </c:pt>
                <c:pt idx="1393">
                  <c:v>41956</c:v>
                </c:pt>
                <c:pt idx="1394">
                  <c:v>41955</c:v>
                </c:pt>
                <c:pt idx="1395">
                  <c:v>41954</c:v>
                </c:pt>
                <c:pt idx="1396">
                  <c:v>41953</c:v>
                </c:pt>
                <c:pt idx="1397">
                  <c:v>41950</c:v>
                </c:pt>
                <c:pt idx="1398">
                  <c:v>41949</c:v>
                </c:pt>
                <c:pt idx="1399">
                  <c:v>41948</c:v>
                </c:pt>
                <c:pt idx="1400">
                  <c:v>41947</c:v>
                </c:pt>
                <c:pt idx="1401">
                  <c:v>41946</c:v>
                </c:pt>
                <c:pt idx="1402">
                  <c:v>41943</c:v>
                </c:pt>
                <c:pt idx="1403">
                  <c:v>41942</c:v>
                </c:pt>
                <c:pt idx="1404">
                  <c:v>41941</c:v>
                </c:pt>
                <c:pt idx="1405">
                  <c:v>41940</c:v>
                </c:pt>
                <c:pt idx="1406">
                  <c:v>41939</c:v>
                </c:pt>
                <c:pt idx="1407">
                  <c:v>41936</c:v>
                </c:pt>
                <c:pt idx="1408">
                  <c:v>41935</c:v>
                </c:pt>
                <c:pt idx="1409">
                  <c:v>41934</c:v>
                </c:pt>
                <c:pt idx="1410">
                  <c:v>41933</c:v>
                </c:pt>
                <c:pt idx="1411">
                  <c:v>41932</c:v>
                </c:pt>
                <c:pt idx="1412">
                  <c:v>41929</c:v>
                </c:pt>
                <c:pt idx="1413">
                  <c:v>41928</c:v>
                </c:pt>
                <c:pt idx="1414">
                  <c:v>41927</c:v>
                </c:pt>
                <c:pt idx="1415">
                  <c:v>41926</c:v>
                </c:pt>
                <c:pt idx="1416">
                  <c:v>41925</c:v>
                </c:pt>
                <c:pt idx="1417">
                  <c:v>41922</c:v>
                </c:pt>
                <c:pt idx="1418">
                  <c:v>41921</c:v>
                </c:pt>
                <c:pt idx="1419">
                  <c:v>41920</c:v>
                </c:pt>
                <c:pt idx="1420">
                  <c:v>41919</c:v>
                </c:pt>
                <c:pt idx="1421">
                  <c:v>41918</c:v>
                </c:pt>
                <c:pt idx="1422">
                  <c:v>41915</c:v>
                </c:pt>
                <c:pt idx="1423">
                  <c:v>41914</c:v>
                </c:pt>
                <c:pt idx="1424">
                  <c:v>41913</c:v>
                </c:pt>
                <c:pt idx="1425">
                  <c:v>41912</c:v>
                </c:pt>
                <c:pt idx="1426">
                  <c:v>41911</c:v>
                </c:pt>
                <c:pt idx="1427">
                  <c:v>41908</c:v>
                </c:pt>
                <c:pt idx="1428">
                  <c:v>41907</c:v>
                </c:pt>
                <c:pt idx="1429">
                  <c:v>41906</c:v>
                </c:pt>
                <c:pt idx="1430">
                  <c:v>41905</c:v>
                </c:pt>
                <c:pt idx="1431">
                  <c:v>41904</c:v>
                </c:pt>
                <c:pt idx="1432">
                  <c:v>41901</c:v>
                </c:pt>
                <c:pt idx="1433">
                  <c:v>41900</c:v>
                </c:pt>
                <c:pt idx="1434">
                  <c:v>41899</c:v>
                </c:pt>
                <c:pt idx="1435">
                  <c:v>41898</c:v>
                </c:pt>
                <c:pt idx="1436">
                  <c:v>41897</c:v>
                </c:pt>
                <c:pt idx="1437">
                  <c:v>41894</c:v>
                </c:pt>
                <c:pt idx="1438">
                  <c:v>41893</c:v>
                </c:pt>
                <c:pt idx="1439">
                  <c:v>41892</c:v>
                </c:pt>
                <c:pt idx="1440">
                  <c:v>41891</c:v>
                </c:pt>
                <c:pt idx="1441">
                  <c:v>41890</c:v>
                </c:pt>
                <c:pt idx="1442">
                  <c:v>41887</c:v>
                </c:pt>
                <c:pt idx="1443">
                  <c:v>41886</c:v>
                </c:pt>
                <c:pt idx="1444">
                  <c:v>41885</c:v>
                </c:pt>
                <c:pt idx="1445">
                  <c:v>41884</c:v>
                </c:pt>
                <c:pt idx="1446">
                  <c:v>41883</c:v>
                </c:pt>
                <c:pt idx="1447">
                  <c:v>41880</c:v>
                </c:pt>
                <c:pt idx="1448">
                  <c:v>41879</c:v>
                </c:pt>
                <c:pt idx="1449">
                  <c:v>41878</c:v>
                </c:pt>
                <c:pt idx="1450">
                  <c:v>41877</c:v>
                </c:pt>
                <c:pt idx="1451">
                  <c:v>41876</c:v>
                </c:pt>
                <c:pt idx="1452">
                  <c:v>41873</c:v>
                </c:pt>
                <c:pt idx="1453">
                  <c:v>41872</c:v>
                </c:pt>
                <c:pt idx="1454">
                  <c:v>41871</c:v>
                </c:pt>
                <c:pt idx="1455">
                  <c:v>41870</c:v>
                </c:pt>
                <c:pt idx="1456">
                  <c:v>41869</c:v>
                </c:pt>
                <c:pt idx="1457">
                  <c:v>41866</c:v>
                </c:pt>
                <c:pt idx="1458">
                  <c:v>41865</c:v>
                </c:pt>
                <c:pt idx="1459">
                  <c:v>41864</c:v>
                </c:pt>
                <c:pt idx="1460">
                  <c:v>41863</c:v>
                </c:pt>
                <c:pt idx="1461">
                  <c:v>41862</c:v>
                </c:pt>
                <c:pt idx="1462">
                  <c:v>41859</c:v>
                </c:pt>
                <c:pt idx="1463">
                  <c:v>41858</c:v>
                </c:pt>
                <c:pt idx="1464">
                  <c:v>41857</c:v>
                </c:pt>
                <c:pt idx="1465">
                  <c:v>41856</c:v>
                </c:pt>
                <c:pt idx="1466">
                  <c:v>41855</c:v>
                </c:pt>
                <c:pt idx="1467">
                  <c:v>41852</c:v>
                </c:pt>
                <c:pt idx="1468">
                  <c:v>41851</c:v>
                </c:pt>
                <c:pt idx="1469">
                  <c:v>41850</c:v>
                </c:pt>
                <c:pt idx="1470">
                  <c:v>41849</c:v>
                </c:pt>
                <c:pt idx="1471">
                  <c:v>41848</c:v>
                </c:pt>
                <c:pt idx="1472">
                  <c:v>41845</c:v>
                </c:pt>
                <c:pt idx="1473">
                  <c:v>41844</c:v>
                </c:pt>
                <c:pt idx="1474">
                  <c:v>41843</c:v>
                </c:pt>
                <c:pt idx="1475">
                  <c:v>41842</c:v>
                </c:pt>
                <c:pt idx="1476">
                  <c:v>41841</c:v>
                </c:pt>
                <c:pt idx="1477">
                  <c:v>41838</c:v>
                </c:pt>
                <c:pt idx="1478">
                  <c:v>41837</c:v>
                </c:pt>
                <c:pt idx="1479">
                  <c:v>41836</c:v>
                </c:pt>
                <c:pt idx="1480">
                  <c:v>41835</c:v>
                </c:pt>
                <c:pt idx="1481">
                  <c:v>41834</c:v>
                </c:pt>
                <c:pt idx="1482">
                  <c:v>41831</c:v>
                </c:pt>
                <c:pt idx="1483">
                  <c:v>41830</c:v>
                </c:pt>
                <c:pt idx="1484">
                  <c:v>41829</c:v>
                </c:pt>
                <c:pt idx="1485">
                  <c:v>41828</c:v>
                </c:pt>
                <c:pt idx="1486">
                  <c:v>41827</c:v>
                </c:pt>
                <c:pt idx="1487">
                  <c:v>41824</c:v>
                </c:pt>
                <c:pt idx="1488">
                  <c:v>41823</c:v>
                </c:pt>
                <c:pt idx="1489">
                  <c:v>41822</c:v>
                </c:pt>
                <c:pt idx="1490">
                  <c:v>41821</c:v>
                </c:pt>
                <c:pt idx="1491">
                  <c:v>41820</c:v>
                </c:pt>
                <c:pt idx="1492">
                  <c:v>41817</c:v>
                </c:pt>
                <c:pt idx="1493">
                  <c:v>41816</c:v>
                </c:pt>
                <c:pt idx="1494">
                  <c:v>41815</c:v>
                </c:pt>
                <c:pt idx="1495">
                  <c:v>41814</c:v>
                </c:pt>
                <c:pt idx="1496">
                  <c:v>41813</c:v>
                </c:pt>
                <c:pt idx="1497">
                  <c:v>41810</c:v>
                </c:pt>
                <c:pt idx="1498">
                  <c:v>41809</c:v>
                </c:pt>
                <c:pt idx="1499">
                  <c:v>41808</c:v>
                </c:pt>
                <c:pt idx="1500">
                  <c:v>41807</c:v>
                </c:pt>
                <c:pt idx="1501">
                  <c:v>41806</c:v>
                </c:pt>
                <c:pt idx="1502">
                  <c:v>41803</c:v>
                </c:pt>
                <c:pt idx="1503">
                  <c:v>41802</c:v>
                </c:pt>
                <c:pt idx="1504">
                  <c:v>41801</c:v>
                </c:pt>
                <c:pt idx="1505">
                  <c:v>41800</c:v>
                </c:pt>
                <c:pt idx="1506">
                  <c:v>41799</c:v>
                </c:pt>
                <c:pt idx="1507">
                  <c:v>41796</c:v>
                </c:pt>
                <c:pt idx="1508">
                  <c:v>41795</c:v>
                </c:pt>
                <c:pt idx="1509">
                  <c:v>41794</c:v>
                </c:pt>
                <c:pt idx="1510">
                  <c:v>41793</c:v>
                </c:pt>
                <c:pt idx="1511">
                  <c:v>41792</c:v>
                </c:pt>
                <c:pt idx="1512">
                  <c:v>41789</c:v>
                </c:pt>
                <c:pt idx="1513">
                  <c:v>41788</c:v>
                </c:pt>
                <c:pt idx="1514">
                  <c:v>41787</c:v>
                </c:pt>
                <c:pt idx="1515">
                  <c:v>41786</c:v>
                </c:pt>
                <c:pt idx="1516">
                  <c:v>41785</c:v>
                </c:pt>
                <c:pt idx="1517">
                  <c:v>41782</c:v>
                </c:pt>
                <c:pt idx="1518">
                  <c:v>41781</c:v>
                </c:pt>
                <c:pt idx="1519">
                  <c:v>41780</c:v>
                </c:pt>
                <c:pt idx="1520">
                  <c:v>41779</c:v>
                </c:pt>
                <c:pt idx="1521">
                  <c:v>41778</c:v>
                </c:pt>
                <c:pt idx="1522">
                  <c:v>41775</c:v>
                </c:pt>
                <c:pt idx="1523">
                  <c:v>41774</c:v>
                </c:pt>
                <c:pt idx="1524">
                  <c:v>41773</c:v>
                </c:pt>
                <c:pt idx="1525">
                  <c:v>41772</c:v>
                </c:pt>
                <c:pt idx="1526">
                  <c:v>41771</c:v>
                </c:pt>
                <c:pt idx="1527">
                  <c:v>41768</c:v>
                </c:pt>
                <c:pt idx="1528">
                  <c:v>41767</c:v>
                </c:pt>
                <c:pt idx="1529">
                  <c:v>41766</c:v>
                </c:pt>
                <c:pt idx="1530">
                  <c:v>41765</c:v>
                </c:pt>
                <c:pt idx="1531">
                  <c:v>41764</c:v>
                </c:pt>
                <c:pt idx="1532">
                  <c:v>41761</c:v>
                </c:pt>
                <c:pt idx="1533">
                  <c:v>41760</c:v>
                </c:pt>
                <c:pt idx="1534">
                  <c:v>41759</c:v>
                </c:pt>
                <c:pt idx="1535">
                  <c:v>41758</c:v>
                </c:pt>
                <c:pt idx="1536">
                  <c:v>41757</c:v>
                </c:pt>
                <c:pt idx="1537">
                  <c:v>41754</c:v>
                </c:pt>
                <c:pt idx="1538">
                  <c:v>41753</c:v>
                </c:pt>
                <c:pt idx="1539">
                  <c:v>41752</c:v>
                </c:pt>
                <c:pt idx="1540">
                  <c:v>41751</c:v>
                </c:pt>
                <c:pt idx="1541">
                  <c:v>41750</c:v>
                </c:pt>
                <c:pt idx="1542">
                  <c:v>41747</c:v>
                </c:pt>
                <c:pt idx="1543">
                  <c:v>41746</c:v>
                </c:pt>
                <c:pt idx="1544">
                  <c:v>41745</c:v>
                </c:pt>
                <c:pt idx="1545">
                  <c:v>41744</c:v>
                </c:pt>
                <c:pt idx="1546">
                  <c:v>41743</c:v>
                </c:pt>
                <c:pt idx="1547">
                  <c:v>41740</c:v>
                </c:pt>
                <c:pt idx="1548">
                  <c:v>41739</c:v>
                </c:pt>
                <c:pt idx="1549">
                  <c:v>41738</c:v>
                </c:pt>
                <c:pt idx="1550">
                  <c:v>41737</c:v>
                </c:pt>
                <c:pt idx="1551">
                  <c:v>41736</c:v>
                </c:pt>
                <c:pt idx="1552">
                  <c:v>41733</c:v>
                </c:pt>
                <c:pt idx="1553">
                  <c:v>41732</c:v>
                </c:pt>
                <c:pt idx="1554">
                  <c:v>41731</c:v>
                </c:pt>
                <c:pt idx="1555">
                  <c:v>41730</c:v>
                </c:pt>
                <c:pt idx="1556">
                  <c:v>41729</c:v>
                </c:pt>
                <c:pt idx="1557">
                  <c:v>41726</c:v>
                </c:pt>
                <c:pt idx="1558">
                  <c:v>41725</c:v>
                </c:pt>
                <c:pt idx="1559">
                  <c:v>41724</c:v>
                </c:pt>
                <c:pt idx="1560">
                  <c:v>41723</c:v>
                </c:pt>
                <c:pt idx="1561">
                  <c:v>41722</c:v>
                </c:pt>
                <c:pt idx="1562">
                  <c:v>41719</c:v>
                </c:pt>
                <c:pt idx="1563">
                  <c:v>41718</c:v>
                </c:pt>
                <c:pt idx="1564">
                  <c:v>41717</c:v>
                </c:pt>
                <c:pt idx="1565">
                  <c:v>41716</c:v>
                </c:pt>
                <c:pt idx="1566">
                  <c:v>41715</c:v>
                </c:pt>
                <c:pt idx="1567">
                  <c:v>41712</c:v>
                </c:pt>
                <c:pt idx="1568">
                  <c:v>41711</c:v>
                </c:pt>
                <c:pt idx="1569">
                  <c:v>41710</c:v>
                </c:pt>
                <c:pt idx="1570">
                  <c:v>41709</c:v>
                </c:pt>
                <c:pt idx="1571">
                  <c:v>41708</c:v>
                </c:pt>
                <c:pt idx="1572">
                  <c:v>41705</c:v>
                </c:pt>
                <c:pt idx="1573">
                  <c:v>41704</c:v>
                </c:pt>
                <c:pt idx="1574">
                  <c:v>41703</c:v>
                </c:pt>
                <c:pt idx="1575">
                  <c:v>41702</c:v>
                </c:pt>
                <c:pt idx="1576">
                  <c:v>41701</c:v>
                </c:pt>
                <c:pt idx="1577">
                  <c:v>41698</c:v>
                </c:pt>
                <c:pt idx="1578">
                  <c:v>41697</c:v>
                </c:pt>
                <c:pt idx="1579">
                  <c:v>41696</c:v>
                </c:pt>
                <c:pt idx="1580">
                  <c:v>41695</c:v>
                </c:pt>
                <c:pt idx="1581">
                  <c:v>41694</c:v>
                </c:pt>
                <c:pt idx="1582">
                  <c:v>41691</c:v>
                </c:pt>
                <c:pt idx="1583">
                  <c:v>41690</c:v>
                </c:pt>
                <c:pt idx="1584">
                  <c:v>41689</c:v>
                </c:pt>
                <c:pt idx="1585">
                  <c:v>41688</c:v>
                </c:pt>
                <c:pt idx="1586">
                  <c:v>41687</c:v>
                </c:pt>
                <c:pt idx="1587">
                  <c:v>41684</c:v>
                </c:pt>
                <c:pt idx="1588">
                  <c:v>41683</c:v>
                </c:pt>
                <c:pt idx="1589">
                  <c:v>41682</c:v>
                </c:pt>
                <c:pt idx="1590">
                  <c:v>41681</c:v>
                </c:pt>
                <c:pt idx="1591">
                  <c:v>41680</c:v>
                </c:pt>
                <c:pt idx="1592">
                  <c:v>41677</c:v>
                </c:pt>
                <c:pt idx="1593">
                  <c:v>41676</c:v>
                </c:pt>
                <c:pt idx="1594">
                  <c:v>41675</c:v>
                </c:pt>
                <c:pt idx="1595">
                  <c:v>41674</c:v>
                </c:pt>
                <c:pt idx="1596">
                  <c:v>41673</c:v>
                </c:pt>
                <c:pt idx="1597">
                  <c:v>41670</c:v>
                </c:pt>
                <c:pt idx="1598">
                  <c:v>41669</c:v>
                </c:pt>
                <c:pt idx="1599">
                  <c:v>41668</c:v>
                </c:pt>
                <c:pt idx="1600">
                  <c:v>41667</c:v>
                </c:pt>
                <c:pt idx="1601">
                  <c:v>41666</c:v>
                </c:pt>
                <c:pt idx="1602">
                  <c:v>41663</c:v>
                </c:pt>
                <c:pt idx="1603">
                  <c:v>41662</c:v>
                </c:pt>
                <c:pt idx="1604">
                  <c:v>41661</c:v>
                </c:pt>
                <c:pt idx="1605">
                  <c:v>41660</c:v>
                </c:pt>
                <c:pt idx="1606">
                  <c:v>41659</c:v>
                </c:pt>
                <c:pt idx="1607">
                  <c:v>41656</c:v>
                </c:pt>
                <c:pt idx="1608">
                  <c:v>41655</c:v>
                </c:pt>
                <c:pt idx="1609">
                  <c:v>41654</c:v>
                </c:pt>
                <c:pt idx="1610">
                  <c:v>41653</c:v>
                </c:pt>
                <c:pt idx="1611">
                  <c:v>41652</c:v>
                </c:pt>
                <c:pt idx="1612">
                  <c:v>41649</c:v>
                </c:pt>
                <c:pt idx="1613">
                  <c:v>41648</c:v>
                </c:pt>
                <c:pt idx="1614">
                  <c:v>41647</c:v>
                </c:pt>
                <c:pt idx="1615">
                  <c:v>41646</c:v>
                </c:pt>
                <c:pt idx="1616">
                  <c:v>41645</c:v>
                </c:pt>
                <c:pt idx="1617">
                  <c:v>41642</c:v>
                </c:pt>
                <c:pt idx="1618">
                  <c:v>41641</c:v>
                </c:pt>
                <c:pt idx="1619">
                  <c:v>41640</c:v>
                </c:pt>
                <c:pt idx="1620">
                  <c:v>41639</c:v>
                </c:pt>
                <c:pt idx="1621">
                  <c:v>41638</c:v>
                </c:pt>
                <c:pt idx="1622">
                  <c:v>41635</c:v>
                </c:pt>
                <c:pt idx="1623">
                  <c:v>41634</c:v>
                </c:pt>
                <c:pt idx="1624">
                  <c:v>41633</c:v>
                </c:pt>
                <c:pt idx="1625">
                  <c:v>41632</c:v>
                </c:pt>
                <c:pt idx="1626">
                  <c:v>41631</c:v>
                </c:pt>
                <c:pt idx="1627">
                  <c:v>41628</c:v>
                </c:pt>
                <c:pt idx="1628">
                  <c:v>41627</c:v>
                </c:pt>
                <c:pt idx="1629">
                  <c:v>41626</c:v>
                </c:pt>
                <c:pt idx="1630">
                  <c:v>41625</c:v>
                </c:pt>
                <c:pt idx="1631">
                  <c:v>41624</c:v>
                </c:pt>
                <c:pt idx="1632">
                  <c:v>41621</c:v>
                </c:pt>
                <c:pt idx="1633">
                  <c:v>41620</c:v>
                </c:pt>
                <c:pt idx="1634">
                  <c:v>41619</c:v>
                </c:pt>
                <c:pt idx="1635">
                  <c:v>41618</c:v>
                </c:pt>
                <c:pt idx="1636">
                  <c:v>41617</c:v>
                </c:pt>
                <c:pt idx="1637">
                  <c:v>41614</c:v>
                </c:pt>
                <c:pt idx="1638">
                  <c:v>41613</c:v>
                </c:pt>
                <c:pt idx="1639">
                  <c:v>41612</c:v>
                </c:pt>
                <c:pt idx="1640">
                  <c:v>41611</c:v>
                </c:pt>
                <c:pt idx="1641">
                  <c:v>41610</c:v>
                </c:pt>
                <c:pt idx="1642">
                  <c:v>41607</c:v>
                </c:pt>
                <c:pt idx="1643">
                  <c:v>41606</c:v>
                </c:pt>
                <c:pt idx="1644">
                  <c:v>41605</c:v>
                </c:pt>
                <c:pt idx="1645">
                  <c:v>41604</c:v>
                </c:pt>
                <c:pt idx="1646">
                  <c:v>41603</c:v>
                </c:pt>
                <c:pt idx="1647">
                  <c:v>41600</c:v>
                </c:pt>
                <c:pt idx="1648">
                  <c:v>41599</c:v>
                </c:pt>
                <c:pt idx="1649">
                  <c:v>41598</c:v>
                </c:pt>
                <c:pt idx="1650">
                  <c:v>41597</c:v>
                </c:pt>
                <c:pt idx="1651">
                  <c:v>41596</c:v>
                </c:pt>
                <c:pt idx="1652">
                  <c:v>41593</c:v>
                </c:pt>
                <c:pt idx="1653">
                  <c:v>41592</c:v>
                </c:pt>
                <c:pt idx="1654">
                  <c:v>41591</c:v>
                </c:pt>
                <c:pt idx="1655">
                  <c:v>41590</c:v>
                </c:pt>
                <c:pt idx="1656">
                  <c:v>41589</c:v>
                </c:pt>
                <c:pt idx="1657">
                  <c:v>41586</c:v>
                </c:pt>
                <c:pt idx="1658">
                  <c:v>41585</c:v>
                </c:pt>
                <c:pt idx="1659">
                  <c:v>41584</c:v>
                </c:pt>
                <c:pt idx="1660">
                  <c:v>41583</c:v>
                </c:pt>
                <c:pt idx="1661">
                  <c:v>41582</c:v>
                </c:pt>
                <c:pt idx="1662">
                  <c:v>41579</c:v>
                </c:pt>
                <c:pt idx="1663">
                  <c:v>41578</c:v>
                </c:pt>
                <c:pt idx="1664">
                  <c:v>41577</c:v>
                </c:pt>
                <c:pt idx="1665">
                  <c:v>41576</c:v>
                </c:pt>
                <c:pt idx="1666">
                  <c:v>41575</c:v>
                </c:pt>
                <c:pt idx="1667">
                  <c:v>41572</c:v>
                </c:pt>
                <c:pt idx="1668">
                  <c:v>41571</c:v>
                </c:pt>
                <c:pt idx="1669">
                  <c:v>41570</c:v>
                </c:pt>
                <c:pt idx="1670">
                  <c:v>41569</c:v>
                </c:pt>
                <c:pt idx="1671">
                  <c:v>41568</c:v>
                </c:pt>
                <c:pt idx="1672">
                  <c:v>41565</c:v>
                </c:pt>
                <c:pt idx="1673">
                  <c:v>41564</c:v>
                </c:pt>
                <c:pt idx="1674">
                  <c:v>41563</c:v>
                </c:pt>
                <c:pt idx="1675">
                  <c:v>41562</c:v>
                </c:pt>
                <c:pt idx="1676">
                  <c:v>41561</c:v>
                </c:pt>
                <c:pt idx="1677">
                  <c:v>41558</c:v>
                </c:pt>
                <c:pt idx="1678">
                  <c:v>41557</c:v>
                </c:pt>
                <c:pt idx="1679">
                  <c:v>41556</c:v>
                </c:pt>
                <c:pt idx="1680">
                  <c:v>41555</c:v>
                </c:pt>
                <c:pt idx="1681">
                  <c:v>41554</c:v>
                </c:pt>
                <c:pt idx="1682">
                  <c:v>41551</c:v>
                </c:pt>
                <c:pt idx="1683">
                  <c:v>41550</c:v>
                </c:pt>
                <c:pt idx="1684">
                  <c:v>41549</c:v>
                </c:pt>
                <c:pt idx="1685">
                  <c:v>41548</c:v>
                </c:pt>
                <c:pt idx="1686">
                  <c:v>41547</c:v>
                </c:pt>
                <c:pt idx="1687">
                  <c:v>41544</c:v>
                </c:pt>
                <c:pt idx="1688">
                  <c:v>41543</c:v>
                </c:pt>
                <c:pt idx="1689">
                  <c:v>41542</c:v>
                </c:pt>
                <c:pt idx="1690">
                  <c:v>41541</c:v>
                </c:pt>
                <c:pt idx="1691">
                  <c:v>41540</c:v>
                </c:pt>
                <c:pt idx="1692">
                  <c:v>41537</c:v>
                </c:pt>
                <c:pt idx="1693">
                  <c:v>41536</c:v>
                </c:pt>
                <c:pt idx="1694">
                  <c:v>41535</c:v>
                </c:pt>
                <c:pt idx="1695">
                  <c:v>41534</c:v>
                </c:pt>
                <c:pt idx="1696">
                  <c:v>41533</c:v>
                </c:pt>
                <c:pt idx="1697">
                  <c:v>41530</c:v>
                </c:pt>
                <c:pt idx="1698">
                  <c:v>41529</c:v>
                </c:pt>
                <c:pt idx="1699">
                  <c:v>41528</c:v>
                </c:pt>
                <c:pt idx="1700">
                  <c:v>41527</c:v>
                </c:pt>
                <c:pt idx="1701">
                  <c:v>41526</c:v>
                </c:pt>
                <c:pt idx="1702">
                  <c:v>41523</c:v>
                </c:pt>
                <c:pt idx="1703">
                  <c:v>41522</c:v>
                </c:pt>
                <c:pt idx="1704">
                  <c:v>41521</c:v>
                </c:pt>
                <c:pt idx="1705">
                  <c:v>41520</c:v>
                </c:pt>
                <c:pt idx="1706">
                  <c:v>41519</c:v>
                </c:pt>
                <c:pt idx="1707">
                  <c:v>41516</c:v>
                </c:pt>
                <c:pt idx="1708">
                  <c:v>41515</c:v>
                </c:pt>
                <c:pt idx="1709">
                  <c:v>41514</c:v>
                </c:pt>
                <c:pt idx="1710">
                  <c:v>41513</c:v>
                </c:pt>
                <c:pt idx="1711">
                  <c:v>41512</c:v>
                </c:pt>
                <c:pt idx="1712">
                  <c:v>41509</c:v>
                </c:pt>
                <c:pt idx="1713">
                  <c:v>41508</c:v>
                </c:pt>
                <c:pt idx="1714">
                  <c:v>41507</c:v>
                </c:pt>
                <c:pt idx="1715">
                  <c:v>41506</c:v>
                </c:pt>
                <c:pt idx="1716">
                  <c:v>41505</c:v>
                </c:pt>
                <c:pt idx="1717">
                  <c:v>41502</c:v>
                </c:pt>
                <c:pt idx="1718">
                  <c:v>41501</c:v>
                </c:pt>
                <c:pt idx="1719">
                  <c:v>41500</c:v>
                </c:pt>
                <c:pt idx="1720">
                  <c:v>41499</c:v>
                </c:pt>
                <c:pt idx="1721">
                  <c:v>41498</c:v>
                </c:pt>
                <c:pt idx="1722">
                  <c:v>41495</c:v>
                </c:pt>
                <c:pt idx="1723">
                  <c:v>41494</c:v>
                </c:pt>
                <c:pt idx="1724">
                  <c:v>41493</c:v>
                </c:pt>
                <c:pt idx="1725">
                  <c:v>41492</c:v>
                </c:pt>
                <c:pt idx="1726">
                  <c:v>41491</c:v>
                </c:pt>
                <c:pt idx="1727">
                  <c:v>41488</c:v>
                </c:pt>
                <c:pt idx="1728">
                  <c:v>41487</c:v>
                </c:pt>
                <c:pt idx="1729">
                  <c:v>41486</c:v>
                </c:pt>
                <c:pt idx="1730">
                  <c:v>41485</c:v>
                </c:pt>
                <c:pt idx="1731">
                  <c:v>41484</c:v>
                </c:pt>
                <c:pt idx="1732">
                  <c:v>41481</c:v>
                </c:pt>
                <c:pt idx="1733">
                  <c:v>41480</c:v>
                </c:pt>
                <c:pt idx="1734">
                  <c:v>41479</c:v>
                </c:pt>
                <c:pt idx="1735">
                  <c:v>41478</c:v>
                </c:pt>
                <c:pt idx="1736">
                  <c:v>41477</c:v>
                </c:pt>
                <c:pt idx="1737">
                  <c:v>41474</c:v>
                </c:pt>
                <c:pt idx="1738">
                  <c:v>41473</c:v>
                </c:pt>
                <c:pt idx="1739">
                  <c:v>41472</c:v>
                </c:pt>
                <c:pt idx="1740">
                  <c:v>41471</c:v>
                </c:pt>
                <c:pt idx="1741">
                  <c:v>41470</c:v>
                </c:pt>
                <c:pt idx="1742">
                  <c:v>41467</c:v>
                </c:pt>
                <c:pt idx="1743">
                  <c:v>41466</c:v>
                </c:pt>
                <c:pt idx="1744">
                  <c:v>41465</c:v>
                </c:pt>
                <c:pt idx="1745">
                  <c:v>41464</c:v>
                </c:pt>
                <c:pt idx="1746">
                  <c:v>41463</c:v>
                </c:pt>
                <c:pt idx="1747">
                  <c:v>41460</c:v>
                </c:pt>
                <c:pt idx="1748">
                  <c:v>41459</c:v>
                </c:pt>
                <c:pt idx="1749">
                  <c:v>41458</c:v>
                </c:pt>
                <c:pt idx="1750">
                  <c:v>41457</c:v>
                </c:pt>
                <c:pt idx="1751">
                  <c:v>41456</c:v>
                </c:pt>
                <c:pt idx="1752">
                  <c:v>41453</c:v>
                </c:pt>
                <c:pt idx="1753">
                  <c:v>41452</c:v>
                </c:pt>
                <c:pt idx="1754">
                  <c:v>41451</c:v>
                </c:pt>
                <c:pt idx="1755">
                  <c:v>41450</c:v>
                </c:pt>
                <c:pt idx="1756">
                  <c:v>41449</c:v>
                </c:pt>
                <c:pt idx="1757">
                  <c:v>41446</c:v>
                </c:pt>
                <c:pt idx="1758">
                  <c:v>41445</c:v>
                </c:pt>
                <c:pt idx="1759">
                  <c:v>41444</c:v>
                </c:pt>
                <c:pt idx="1760">
                  <c:v>41443</c:v>
                </c:pt>
                <c:pt idx="1761">
                  <c:v>41442</c:v>
                </c:pt>
                <c:pt idx="1762">
                  <c:v>41439</c:v>
                </c:pt>
                <c:pt idx="1763">
                  <c:v>41438</c:v>
                </c:pt>
                <c:pt idx="1764">
                  <c:v>41437</c:v>
                </c:pt>
                <c:pt idx="1765">
                  <c:v>41436</c:v>
                </c:pt>
                <c:pt idx="1766">
                  <c:v>41435</c:v>
                </c:pt>
                <c:pt idx="1767">
                  <c:v>41432</c:v>
                </c:pt>
                <c:pt idx="1768">
                  <c:v>41431</c:v>
                </c:pt>
                <c:pt idx="1769">
                  <c:v>41430</c:v>
                </c:pt>
                <c:pt idx="1770">
                  <c:v>41429</c:v>
                </c:pt>
                <c:pt idx="1771">
                  <c:v>41428</c:v>
                </c:pt>
                <c:pt idx="1772">
                  <c:v>41425</c:v>
                </c:pt>
                <c:pt idx="1773">
                  <c:v>41424</c:v>
                </c:pt>
                <c:pt idx="1774">
                  <c:v>41423</c:v>
                </c:pt>
                <c:pt idx="1775">
                  <c:v>41422</c:v>
                </c:pt>
                <c:pt idx="1776">
                  <c:v>41421</c:v>
                </c:pt>
                <c:pt idx="1777">
                  <c:v>41418</c:v>
                </c:pt>
                <c:pt idx="1778">
                  <c:v>41417</c:v>
                </c:pt>
                <c:pt idx="1779">
                  <c:v>41416</c:v>
                </c:pt>
                <c:pt idx="1780">
                  <c:v>41415</c:v>
                </c:pt>
                <c:pt idx="1781">
                  <c:v>41414</c:v>
                </c:pt>
                <c:pt idx="1782">
                  <c:v>41411</c:v>
                </c:pt>
                <c:pt idx="1783">
                  <c:v>41410</c:v>
                </c:pt>
                <c:pt idx="1784">
                  <c:v>41409</c:v>
                </c:pt>
                <c:pt idx="1785">
                  <c:v>41408</c:v>
                </c:pt>
                <c:pt idx="1786">
                  <c:v>41407</c:v>
                </c:pt>
                <c:pt idx="1787">
                  <c:v>41404</c:v>
                </c:pt>
                <c:pt idx="1788">
                  <c:v>41403</c:v>
                </c:pt>
                <c:pt idx="1789">
                  <c:v>41402</c:v>
                </c:pt>
                <c:pt idx="1790">
                  <c:v>41401</c:v>
                </c:pt>
                <c:pt idx="1791">
                  <c:v>41400</c:v>
                </c:pt>
                <c:pt idx="1792">
                  <c:v>41397</c:v>
                </c:pt>
                <c:pt idx="1793">
                  <c:v>41396</c:v>
                </c:pt>
                <c:pt idx="1794">
                  <c:v>41395</c:v>
                </c:pt>
                <c:pt idx="1795">
                  <c:v>41394</c:v>
                </c:pt>
                <c:pt idx="1796">
                  <c:v>41393</c:v>
                </c:pt>
                <c:pt idx="1797">
                  <c:v>41390</c:v>
                </c:pt>
                <c:pt idx="1798">
                  <c:v>41389</c:v>
                </c:pt>
                <c:pt idx="1799">
                  <c:v>41388</c:v>
                </c:pt>
                <c:pt idx="1800">
                  <c:v>41387</c:v>
                </c:pt>
                <c:pt idx="1801">
                  <c:v>41386</c:v>
                </c:pt>
                <c:pt idx="1802">
                  <c:v>41383</c:v>
                </c:pt>
                <c:pt idx="1803">
                  <c:v>41382</c:v>
                </c:pt>
                <c:pt idx="1804">
                  <c:v>41381</c:v>
                </c:pt>
                <c:pt idx="1805">
                  <c:v>41380</c:v>
                </c:pt>
                <c:pt idx="1806">
                  <c:v>41379</c:v>
                </c:pt>
                <c:pt idx="1807">
                  <c:v>41376</c:v>
                </c:pt>
                <c:pt idx="1808">
                  <c:v>41375</c:v>
                </c:pt>
                <c:pt idx="1809">
                  <c:v>41374</c:v>
                </c:pt>
                <c:pt idx="1810">
                  <c:v>41373</c:v>
                </c:pt>
                <c:pt idx="1811">
                  <c:v>41372</c:v>
                </c:pt>
                <c:pt idx="1812">
                  <c:v>41369</c:v>
                </c:pt>
                <c:pt idx="1813">
                  <c:v>41368</c:v>
                </c:pt>
                <c:pt idx="1814">
                  <c:v>41367</c:v>
                </c:pt>
                <c:pt idx="1815">
                  <c:v>41366</c:v>
                </c:pt>
                <c:pt idx="1816">
                  <c:v>41365</c:v>
                </c:pt>
                <c:pt idx="1817">
                  <c:v>41362</c:v>
                </c:pt>
                <c:pt idx="1818">
                  <c:v>41361</c:v>
                </c:pt>
                <c:pt idx="1819">
                  <c:v>41360</c:v>
                </c:pt>
                <c:pt idx="1820">
                  <c:v>41359</c:v>
                </c:pt>
                <c:pt idx="1821">
                  <c:v>41358</c:v>
                </c:pt>
                <c:pt idx="1822">
                  <c:v>41355</c:v>
                </c:pt>
                <c:pt idx="1823">
                  <c:v>41354</c:v>
                </c:pt>
                <c:pt idx="1824">
                  <c:v>41353</c:v>
                </c:pt>
                <c:pt idx="1825">
                  <c:v>41352</c:v>
                </c:pt>
                <c:pt idx="1826">
                  <c:v>41351</c:v>
                </c:pt>
                <c:pt idx="1827">
                  <c:v>41348</c:v>
                </c:pt>
                <c:pt idx="1828">
                  <c:v>41347</c:v>
                </c:pt>
                <c:pt idx="1829">
                  <c:v>41346</c:v>
                </c:pt>
                <c:pt idx="1830">
                  <c:v>41345</c:v>
                </c:pt>
                <c:pt idx="1831">
                  <c:v>41344</c:v>
                </c:pt>
                <c:pt idx="1832">
                  <c:v>41341</c:v>
                </c:pt>
                <c:pt idx="1833">
                  <c:v>41340</c:v>
                </c:pt>
                <c:pt idx="1834">
                  <c:v>41339</c:v>
                </c:pt>
                <c:pt idx="1835">
                  <c:v>41338</c:v>
                </c:pt>
                <c:pt idx="1836">
                  <c:v>41337</c:v>
                </c:pt>
                <c:pt idx="1837">
                  <c:v>41334</c:v>
                </c:pt>
                <c:pt idx="1838">
                  <c:v>41333</c:v>
                </c:pt>
                <c:pt idx="1839">
                  <c:v>41332</c:v>
                </c:pt>
                <c:pt idx="1840">
                  <c:v>41331</c:v>
                </c:pt>
                <c:pt idx="1841">
                  <c:v>41330</c:v>
                </c:pt>
                <c:pt idx="1842">
                  <c:v>41327</c:v>
                </c:pt>
                <c:pt idx="1843">
                  <c:v>41326</c:v>
                </c:pt>
                <c:pt idx="1844">
                  <c:v>41325</c:v>
                </c:pt>
                <c:pt idx="1845">
                  <c:v>41324</c:v>
                </c:pt>
                <c:pt idx="1846">
                  <c:v>41323</c:v>
                </c:pt>
                <c:pt idx="1847">
                  <c:v>41320</c:v>
                </c:pt>
                <c:pt idx="1848">
                  <c:v>41319</c:v>
                </c:pt>
                <c:pt idx="1849">
                  <c:v>41318</c:v>
                </c:pt>
                <c:pt idx="1850">
                  <c:v>41317</c:v>
                </c:pt>
                <c:pt idx="1851">
                  <c:v>41316</c:v>
                </c:pt>
                <c:pt idx="1852">
                  <c:v>41313</c:v>
                </c:pt>
                <c:pt idx="1853">
                  <c:v>41312</c:v>
                </c:pt>
                <c:pt idx="1854">
                  <c:v>41311</c:v>
                </c:pt>
                <c:pt idx="1855">
                  <c:v>41310</c:v>
                </c:pt>
                <c:pt idx="1856">
                  <c:v>41309</c:v>
                </c:pt>
                <c:pt idx="1857">
                  <c:v>41306</c:v>
                </c:pt>
                <c:pt idx="1858">
                  <c:v>41305</c:v>
                </c:pt>
                <c:pt idx="1859">
                  <c:v>41304</c:v>
                </c:pt>
                <c:pt idx="1860">
                  <c:v>41303</c:v>
                </c:pt>
                <c:pt idx="1861">
                  <c:v>41302</c:v>
                </c:pt>
                <c:pt idx="1862">
                  <c:v>41299</c:v>
                </c:pt>
                <c:pt idx="1863">
                  <c:v>41298</c:v>
                </c:pt>
                <c:pt idx="1864">
                  <c:v>41297</c:v>
                </c:pt>
                <c:pt idx="1865">
                  <c:v>41296</c:v>
                </c:pt>
                <c:pt idx="1866">
                  <c:v>41295</c:v>
                </c:pt>
                <c:pt idx="1867">
                  <c:v>41292</c:v>
                </c:pt>
                <c:pt idx="1868">
                  <c:v>41291</c:v>
                </c:pt>
                <c:pt idx="1869">
                  <c:v>41290</c:v>
                </c:pt>
                <c:pt idx="1870">
                  <c:v>41289</c:v>
                </c:pt>
                <c:pt idx="1871">
                  <c:v>41288</c:v>
                </c:pt>
                <c:pt idx="1872">
                  <c:v>41285</c:v>
                </c:pt>
                <c:pt idx="1873">
                  <c:v>41284</c:v>
                </c:pt>
                <c:pt idx="1874">
                  <c:v>41283</c:v>
                </c:pt>
                <c:pt idx="1875">
                  <c:v>41282</c:v>
                </c:pt>
                <c:pt idx="1876">
                  <c:v>41281</c:v>
                </c:pt>
                <c:pt idx="1877">
                  <c:v>41278</c:v>
                </c:pt>
                <c:pt idx="1878">
                  <c:v>41277</c:v>
                </c:pt>
                <c:pt idx="1879">
                  <c:v>41276</c:v>
                </c:pt>
                <c:pt idx="1880">
                  <c:v>41275</c:v>
                </c:pt>
                <c:pt idx="1881">
                  <c:v>41274</c:v>
                </c:pt>
                <c:pt idx="1882">
                  <c:v>41271</c:v>
                </c:pt>
                <c:pt idx="1883">
                  <c:v>41270</c:v>
                </c:pt>
                <c:pt idx="1884">
                  <c:v>41269</c:v>
                </c:pt>
                <c:pt idx="1885">
                  <c:v>41268</c:v>
                </c:pt>
                <c:pt idx="1886">
                  <c:v>41267</c:v>
                </c:pt>
                <c:pt idx="1887">
                  <c:v>41264</c:v>
                </c:pt>
                <c:pt idx="1888">
                  <c:v>41263</c:v>
                </c:pt>
                <c:pt idx="1889">
                  <c:v>41262</c:v>
                </c:pt>
                <c:pt idx="1890">
                  <c:v>41261</c:v>
                </c:pt>
                <c:pt idx="1891">
                  <c:v>41260</c:v>
                </c:pt>
                <c:pt idx="1892">
                  <c:v>41257</c:v>
                </c:pt>
                <c:pt idx="1893">
                  <c:v>41256</c:v>
                </c:pt>
                <c:pt idx="1894">
                  <c:v>41255</c:v>
                </c:pt>
                <c:pt idx="1895">
                  <c:v>41254</c:v>
                </c:pt>
                <c:pt idx="1896">
                  <c:v>41253</c:v>
                </c:pt>
                <c:pt idx="1897">
                  <c:v>41250</c:v>
                </c:pt>
                <c:pt idx="1898">
                  <c:v>41249</c:v>
                </c:pt>
                <c:pt idx="1899">
                  <c:v>41248</c:v>
                </c:pt>
                <c:pt idx="1900">
                  <c:v>41247</c:v>
                </c:pt>
                <c:pt idx="1901">
                  <c:v>41246</c:v>
                </c:pt>
                <c:pt idx="1902">
                  <c:v>41243</c:v>
                </c:pt>
                <c:pt idx="1903">
                  <c:v>41242</c:v>
                </c:pt>
                <c:pt idx="1904">
                  <c:v>41241</c:v>
                </c:pt>
                <c:pt idx="1905">
                  <c:v>41240</c:v>
                </c:pt>
                <c:pt idx="1906">
                  <c:v>41239</c:v>
                </c:pt>
                <c:pt idx="1907">
                  <c:v>41236</c:v>
                </c:pt>
                <c:pt idx="1908">
                  <c:v>41235</c:v>
                </c:pt>
                <c:pt idx="1909">
                  <c:v>41234</c:v>
                </c:pt>
                <c:pt idx="1910">
                  <c:v>41233</c:v>
                </c:pt>
                <c:pt idx="1911">
                  <c:v>41232</c:v>
                </c:pt>
                <c:pt idx="1912">
                  <c:v>41229</c:v>
                </c:pt>
                <c:pt idx="1913">
                  <c:v>41228</c:v>
                </c:pt>
                <c:pt idx="1914">
                  <c:v>41227</c:v>
                </c:pt>
                <c:pt idx="1915">
                  <c:v>41226</c:v>
                </c:pt>
                <c:pt idx="1916">
                  <c:v>41225</c:v>
                </c:pt>
                <c:pt idx="1917">
                  <c:v>41222</c:v>
                </c:pt>
                <c:pt idx="1918">
                  <c:v>41221</c:v>
                </c:pt>
                <c:pt idx="1919">
                  <c:v>41220</c:v>
                </c:pt>
                <c:pt idx="1920">
                  <c:v>41219</c:v>
                </c:pt>
                <c:pt idx="1921">
                  <c:v>41218</c:v>
                </c:pt>
                <c:pt idx="1922">
                  <c:v>41215</c:v>
                </c:pt>
                <c:pt idx="1923">
                  <c:v>41214</c:v>
                </c:pt>
                <c:pt idx="1924">
                  <c:v>41213</c:v>
                </c:pt>
                <c:pt idx="1925">
                  <c:v>41212</c:v>
                </c:pt>
                <c:pt idx="1926">
                  <c:v>41211</c:v>
                </c:pt>
                <c:pt idx="1927">
                  <c:v>41208</c:v>
                </c:pt>
                <c:pt idx="1928">
                  <c:v>41207</c:v>
                </c:pt>
                <c:pt idx="1929">
                  <c:v>41206</c:v>
                </c:pt>
                <c:pt idx="1930">
                  <c:v>41205</c:v>
                </c:pt>
                <c:pt idx="1931">
                  <c:v>41204</c:v>
                </c:pt>
                <c:pt idx="1932">
                  <c:v>41201</c:v>
                </c:pt>
                <c:pt idx="1933">
                  <c:v>41200</c:v>
                </c:pt>
                <c:pt idx="1934">
                  <c:v>41199</c:v>
                </c:pt>
                <c:pt idx="1935">
                  <c:v>41198</c:v>
                </c:pt>
                <c:pt idx="1936">
                  <c:v>41197</c:v>
                </c:pt>
                <c:pt idx="1937">
                  <c:v>41194</c:v>
                </c:pt>
                <c:pt idx="1938">
                  <c:v>41193</c:v>
                </c:pt>
                <c:pt idx="1939">
                  <c:v>41192</c:v>
                </c:pt>
                <c:pt idx="1940">
                  <c:v>41191</c:v>
                </c:pt>
                <c:pt idx="1941">
                  <c:v>41190</c:v>
                </c:pt>
                <c:pt idx="1942">
                  <c:v>41187</c:v>
                </c:pt>
                <c:pt idx="1943">
                  <c:v>41186</c:v>
                </c:pt>
                <c:pt idx="1944">
                  <c:v>41185</c:v>
                </c:pt>
                <c:pt idx="1945">
                  <c:v>41184</c:v>
                </c:pt>
                <c:pt idx="1946">
                  <c:v>41183</c:v>
                </c:pt>
                <c:pt idx="1947">
                  <c:v>41180</c:v>
                </c:pt>
                <c:pt idx="1948">
                  <c:v>41179</c:v>
                </c:pt>
                <c:pt idx="1949">
                  <c:v>41178</c:v>
                </c:pt>
                <c:pt idx="1950">
                  <c:v>41177</c:v>
                </c:pt>
                <c:pt idx="1951">
                  <c:v>41176</c:v>
                </c:pt>
                <c:pt idx="1952">
                  <c:v>41173</c:v>
                </c:pt>
                <c:pt idx="1953">
                  <c:v>41172</c:v>
                </c:pt>
                <c:pt idx="1954">
                  <c:v>41171</c:v>
                </c:pt>
                <c:pt idx="1955">
                  <c:v>41170</c:v>
                </c:pt>
                <c:pt idx="1956">
                  <c:v>41169</c:v>
                </c:pt>
                <c:pt idx="1957">
                  <c:v>41166</c:v>
                </c:pt>
                <c:pt idx="1958">
                  <c:v>41165</c:v>
                </c:pt>
                <c:pt idx="1959">
                  <c:v>41164</c:v>
                </c:pt>
                <c:pt idx="1960">
                  <c:v>41163</c:v>
                </c:pt>
                <c:pt idx="1961">
                  <c:v>41162</c:v>
                </c:pt>
                <c:pt idx="1962">
                  <c:v>41159</c:v>
                </c:pt>
                <c:pt idx="1963">
                  <c:v>41158</c:v>
                </c:pt>
                <c:pt idx="1964">
                  <c:v>41157</c:v>
                </c:pt>
                <c:pt idx="1965">
                  <c:v>41156</c:v>
                </c:pt>
                <c:pt idx="1966">
                  <c:v>41155</c:v>
                </c:pt>
                <c:pt idx="1967">
                  <c:v>41152</c:v>
                </c:pt>
                <c:pt idx="1968">
                  <c:v>41151</c:v>
                </c:pt>
                <c:pt idx="1969">
                  <c:v>41150</c:v>
                </c:pt>
                <c:pt idx="1970">
                  <c:v>41149</c:v>
                </c:pt>
                <c:pt idx="1971">
                  <c:v>41148</c:v>
                </c:pt>
                <c:pt idx="1972">
                  <c:v>41145</c:v>
                </c:pt>
                <c:pt idx="1973">
                  <c:v>41144</c:v>
                </c:pt>
                <c:pt idx="1974">
                  <c:v>41143</c:v>
                </c:pt>
                <c:pt idx="1975">
                  <c:v>41142</c:v>
                </c:pt>
                <c:pt idx="1976">
                  <c:v>41141</c:v>
                </c:pt>
                <c:pt idx="1977">
                  <c:v>41138</c:v>
                </c:pt>
                <c:pt idx="1978">
                  <c:v>41137</c:v>
                </c:pt>
                <c:pt idx="1979">
                  <c:v>41136</c:v>
                </c:pt>
                <c:pt idx="1980">
                  <c:v>41135</c:v>
                </c:pt>
                <c:pt idx="1981">
                  <c:v>41134</c:v>
                </c:pt>
                <c:pt idx="1982">
                  <c:v>41131</c:v>
                </c:pt>
                <c:pt idx="1983">
                  <c:v>41130</c:v>
                </c:pt>
                <c:pt idx="1984">
                  <c:v>41129</c:v>
                </c:pt>
                <c:pt idx="1985">
                  <c:v>41128</c:v>
                </c:pt>
                <c:pt idx="1986">
                  <c:v>41127</c:v>
                </c:pt>
                <c:pt idx="1987">
                  <c:v>41124</c:v>
                </c:pt>
                <c:pt idx="1988">
                  <c:v>41123</c:v>
                </c:pt>
                <c:pt idx="1989">
                  <c:v>41122</c:v>
                </c:pt>
                <c:pt idx="1990">
                  <c:v>41121</c:v>
                </c:pt>
                <c:pt idx="1991">
                  <c:v>41120</c:v>
                </c:pt>
                <c:pt idx="1992">
                  <c:v>41117</c:v>
                </c:pt>
                <c:pt idx="1993">
                  <c:v>41116</c:v>
                </c:pt>
                <c:pt idx="1994">
                  <c:v>41115</c:v>
                </c:pt>
                <c:pt idx="1995">
                  <c:v>41114</c:v>
                </c:pt>
                <c:pt idx="1996">
                  <c:v>41113</c:v>
                </c:pt>
                <c:pt idx="1997">
                  <c:v>41110</c:v>
                </c:pt>
                <c:pt idx="1998">
                  <c:v>41109</c:v>
                </c:pt>
                <c:pt idx="1999">
                  <c:v>41108</c:v>
                </c:pt>
                <c:pt idx="2000">
                  <c:v>41107</c:v>
                </c:pt>
                <c:pt idx="2001">
                  <c:v>41106</c:v>
                </c:pt>
                <c:pt idx="2002">
                  <c:v>41103</c:v>
                </c:pt>
                <c:pt idx="2003">
                  <c:v>41102</c:v>
                </c:pt>
                <c:pt idx="2004">
                  <c:v>41101</c:v>
                </c:pt>
                <c:pt idx="2005">
                  <c:v>41100</c:v>
                </c:pt>
                <c:pt idx="2006">
                  <c:v>41099</c:v>
                </c:pt>
                <c:pt idx="2007">
                  <c:v>41096</c:v>
                </c:pt>
                <c:pt idx="2008">
                  <c:v>41095</c:v>
                </c:pt>
                <c:pt idx="2009">
                  <c:v>41094</c:v>
                </c:pt>
                <c:pt idx="2010">
                  <c:v>41093</c:v>
                </c:pt>
                <c:pt idx="2011">
                  <c:v>41092</c:v>
                </c:pt>
                <c:pt idx="2012">
                  <c:v>41089</c:v>
                </c:pt>
                <c:pt idx="2013">
                  <c:v>41088</c:v>
                </c:pt>
                <c:pt idx="2014">
                  <c:v>41087</c:v>
                </c:pt>
                <c:pt idx="2015">
                  <c:v>41086</c:v>
                </c:pt>
                <c:pt idx="2016">
                  <c:v>41085</c:v>
                </c:pt>
                <c:pt idx="2017">
                  <c:v>41082</c:v>
                </c:pt>
                <c:pt idx="2018">
                  <c:v>41081</c:v>
                </c:pt>
                <c:pt idx="2019">
                  <c:v>41080</c:v>
                </c:pt>
                <c:pt idx="2020">
                  <c:v>41079</c:v>
                </c:pt>
                <c:pt idx="2021">
                  <c:v>41078</c:v>
                </c:pt>
                <c:pt idx="2022">
                  <c:v>41075</c:v>
                </c:pt>
                <c:pt idx="2023">
                  <c:v>41074</c:v>
                </c:pt>
                <c:pt idx="2024">
                  <c:v>41073</c:v>
                </c:pt>
                <c:pt idx="2025">
                  <c:v>41072</c:v>
                </c:pt>
                <c:pt idx="2026">
                  <c:v>41071</c:v>
                </c:pt>
                <c:pt idx="2027">
                  <c:v>41068</c:v>
                </c:pt>
                <c:pt idx="2028">
                  <c:v>41067</c:v>
                </c:pt>
                <c:pt idx="2029">
                  <c:v>41066</c:v>
                </c:pt>
                <c:pt idx="2030">
                  <c:v>41065</c:v>
                </c:pt>
                <c:pt idx="2031">
                  <c:v>41064</c:v>
                </c:pt>
                <c:pt idx="2032">
                  <c:v>41061</c:v>
                </c:pt>
                <c:pt idx="2033">
                  <c:v>41060</c:v>
                </c:pt>
                <c:pt idx="2034">
                  <c:v>41059</c:v>
                </c:pt>
                <c:pt idx="2035">
                  <c:v>41058</c:v>
                </c:pt>
                <c:pt idx="2036">
                  <c:v>41057</c:v>
                </c:pt>
                <c:pt idx="2037">
                  <c:v>41054</c:v>
                </c:pt>
                <c:pt idx="2038">
                  <c:v>41053</c:v>
                </c:pt>
                <c:pt idx="2039">
                  <c:v>41052</c:v>
                </c:pt>
                <c:pt idx="2040">
                  <c:v>41051</c:v>
                </c:pt>
                <c:pt idx="2041">
                  <c:v>41050</c:v>
                </c:pt>
                <c:pt idx="2042">
                  <c:v>41047</c:v>
                </c:pt>
                <c:pt idx="2043">
                  <c:v>41046</c:v>
                </c:pt>
                <c:pt idx="2044">
                  <c:v>41045</c:v>
                </c:pt>
                <c:pt idx="2045">
                  <c:v>41044</c:v>
                </c:pt>
                <c:pt idx="2046">
                  <c:v>41043</c:v>
                </c:pt>
                <c:pt idx="2047">
                  <c:v>41040</c:v>
                </c:pt>
                <c:pt idx="2048">
                  <c:v>41039</c:v>
                </c:pt>
                <c:pt idx="2049">
                  <c:v>41038</c:v>
                </c:pt>
                <c:pt idx="2050">
                  <c:v>41037</c:v>
                </c:pt>
                <c:pt idx="2051">
                  <c:v>41036</c:v>
                </c:pt>
                <c:pt idx="2052">
                  <c:v>41033</c:v>
                </c:pt>
                <c:pt idx="2053">
                  <c:v>41032</c:v>
                </c:pt>
                <c:pt idx="2054">
                  <c:v>41031</c:v>
                </c:pt>
                <c:pt idx="2055">
                  <c:v>41030</c:v>
                </c:pt>
                <c:pt idx="2056">
                  <c:v>41029</c:v>
                </c:pt>
                <c:pt idx="2057">
                  <c:v>41026</c:v>
                </c:pt>
                <c:pt idx="2058">
                  <c:v>41025</c:v>
                </c:pt>
                <c:pt idx="2059">
                  <c:v>41024</c:v>
                </c:pt>
                <c:pt idx="2060">
                  <c:v>41023</c:v>
                </c:pt>
                <c:pt idx="2061">
                  <c:v>41022</c:v>
                </c:pt>
                <c:pt idx="2062">
                  <c:v>41019</c:v>
                </c:pt>
                <c:pt idx="2063">
                  <c:v>41018</c:v>
                </c:pt>
                <c:pt idx="2064">
                  <c:v>41017</c:v>
                </c:pt>
                <c:pt idx="2065">
                  <c:v>41016</c:v>
                </c:pt>
                <c:pt idx="2066">
                  <c:v>41015</c:v>
                </c:pt>
                <c:pt idx="2067">
                  <c:v>41012</c:v>
                </c:pt>
                <c:pt idx="2068">
                  <c:v>41011</c:v>
                </c:pt>
                <c:pt idx="2069">
                  <c:v>41010</c:v>
                </c:pt>
                <c:pt idx="2070">
                  <c:v>41009</c:v>
                </c:pt>
                <c:pt idx="2071">
                  <c:v>41008</c:v>
                </c:pt>
                <c:pt idx="2072">
                  <c:v>41005</c:v>
                </c:pt>
                <c:pt idx="2073">
                  <c:v>41004</c:v>
                </c:pt>
                <c:pt idx="2074">
                  <c:v>41003</c:v>
                </c:pt>
                <c:pt idx="2075">
                  <c:v>41002</c:v>
                </c:pt>
                <c:pt idx="2076">
                  <c:v>41001</c:v>
                </c:pt>
                <c:pt idx="2077">
                  <c:v>40998</c:v>
                </c:pt>
                <c:pt idx="2078">
                  <c:v>40997</c:v>
                </c:pt>
                <c:pt idx="2079">
                  <c:v>40996</c:v>
                </c:pt>
                <c:pt idx="2080">
                  <c:v>40995</c:v>
                </c:pt>
                <c:pt idx="2081">
                  <c:v>40994</c:v>
                </c:pt>
                <c:pt idx="2082">
                  <c:v>40991</c:v>
                </c:pt>
                <c:pt idx="2083">
                  <c:v>40990</c:v>
                </c:pt>
                <c:pt idx="2084">
                  <c:v>40989</c:v>
                </c:pt>
                <c:pt idx="2085">
                  <c:v>40988</c:v>
                </c:pt>
                <c:pt idx="2086">
                  <c:v>40987</c:v>
                </c:pt>
                <c:pt idx="2087">
                  <c:v>40984</c:v>
                </c:pt>
                <c:pt idx="2088">
                  <c:v>40983</c:v>
                </c:pt>
                <c:pt idx="2089">
                  <c:v>40982</c:v>
                </c:pt>
                <c:pt idx="2090">
                  <c:v>40981</c:v>
                </c:pt>
                <c:pt idx="2091">
                  <c:v>40980</c:v>
                </c:pt>
                <c:pt idx="2092">
                  <c:v>40977</c:v>
                </c:pt>
                <c:pt idx="2093">
                  <c:v>40976</c:v>
                </c:pt>
                <c:pt idx="2094">
                  <c:v>40975</c:v>
                </c:pt>
                <c:pt idx="2095">
                  <c:v>40974</c:v>
                </c:pt>
                <c:pt idx="2096">
                  <c:v>40973</c:v>
                </c:pt>
                <c:pt idx="2097">
                  <c:v>40970</c:v>
                </c:pt>
                <c:pt idx="2098">
                  <c:v>40969</c:v>
                </c:pt>
                <c:pt idx="2099">
                  <c:v>40968</c:v>
                </c:pt>
                <c:pt idx="2100">
                  <c:v>40967</c:v>
                </c:pt>
                <c:pt idx="2101">
                  <c:v>40966</c:v>
                </c:pt>
                <c:pt idx="2102">
                  <c:v>40963</c:v>
                </c:pt>
                <c:pt idx="2103">
                  <c:v>40962</c:v>
                </c:pt>
                <c:pt idx="2104">
                  <c:v>40961</c:v>
                </c:pt>
                <c:pt idx="2105">
                  <c:v>40960</c:v>
                </c:pt>
                <c:pt idx="2106">
                  <c:v>40959</c:v>
                </c:pt>
                <c:pt idx="2107">
                  <c:v>40956</c:v>
                </c:pt>
                <c:pt idx="2108">
                  <c:v>40955</c:v>
                </c:pt>
                <c:pt idx="2109">
                  <c:v>40954</c:v>
                </c:pt>
                <c:pt idx="2110">
                  <c:v>40953</c:v>
                </c:pt>
                <c:pt idx="2111">
                  <c:v>40952</c:v>
                </c:pt>
                <c:pt idx="2112">
                  <c:v>40949</c:v>
                </c:pt>
                <c:pt idx="2113">
                  <c:v>40948</c:v>
                </c:pt>
                <c:pt idx="2114">
                  <c:v>40947</c:v>
                </c:pt>
                <c:pt idx="2115">
                  <c:v>40946</c:v>
                </c:pt>
                <c:pt idx="2116">
                  <c:v>40945</c:v>
                </c:pt>
                <c:pt idx="2117">
                  <c:v>40942</c:v>
                </c:pt>
                <c:pt idx="2118">
                  <c:v>40941</c:v>
                </c:pt>
                <c:pt idx="2119">
                  <c:v>40940</c:v>
                </c:pt>
                <c:pt idx="2120">
                  <c:v>40939</c:v>
                </c:pt>
                <c:pt idx="2121">
                  <c:v>40938</c:v>
                </c:pt>
                <c:pt idx="2122">
                  <c:v>40935</c:v>
                </c:pt>
                <c:pt idx="2123">
                  <c:v>40934</c:v>
                </c:pt>
                <c:pt idx="2124">
                  <c:v>40933</c:v>
                </c:pt>
                <c:pt idx="2125">
                  <c:v>40932</c:v>
                </c:pt>
                <c:pt idx="2126">
                  <c:v>40931</c:v>
                </c:pt>
                <c:pt idx="2127">
                  <c:v>40928</c:v>
                </c:pt>
                <c:pt idx="2128">
                  <c:v>40927</c:v>
                </c:pt>
                <c:pt idx="2129">
                  <c:v>40926</c:v>
                </c:pt>
                <c:pt idx="2130">
                  <c:v>40925</c:v>
                </c:pt>
                <c:pt idx="2131">
                  <c:v>40924</c:v>
                </c:pt>
                <c:pt idx="2132">
                  <c:v>40921</c:v>
                </c:pt>
                <c:pt idx="2133">
                  <c:v>40920</c:v>
                </c:pt>
                <c:pt idx="2134">
                  <c:v>40919</c:v>
                </c:pt>
                <c:pt idx="2135">
                  <c:v>40918</c:v>
                </c:pt>
                <c:pt idx="2136">
                  <c:v>40917</c:v>
                </c:pt>
                <c:pt idx="2137">
                  <c:v>40914</c:v>
                </c:pt>
                <c:pt idx="2138">
                  <c:v>40913</c:v>
                </c:pt>
                <c:pt idx="2139">
                  <c:v>40912</c:v>
                </c:pt>
                <c:pt idx="2140">
                  <c:v>40911</c:v>
                </c:pt>
                <c:pt idx="2141">
                  <c:v>40910</c:v>
                </c:pt>
                <c:pt idx="2142">
                  <c:v>40907</c:v>
                </c:pt>
                <c:pt idx="2143">
                  <c:v>40906</c:v>
                </c:pt>
                <c:pt idx="2144">
                  <c:v>40905</c:v>
                </c:pt>
                <c:pt idx="2145">
                  <c:v>40904</c:v>
                </c:pt>
                <c:pt idx="2146">
                  <c:v>40903</c:v>
                </c:pt>
                <c:pt idx="2147">
                  <c:v>40900</c:v>
                </c:pt>
                <c:pt idx="2148">
                  <c:v>40899</c:v>
                </c:pt>
                <c:pt idx="2149">
                  <c:v>40898</c:v>
                </c:pt>
                <c:pt idx="2150">
                  <c:v>40897</c:v>
                </c:pt>
                <c:pt idx="2151">
                  <c:v>40896</c:v>
                </c:pt>
                <c:pt idx="2152">
                  <c:v>40893</c:v>
                </c:pt>
                <c:pt idx="2153">
                  <c:v>40892</c:v>
                </c:pt>
                <c:pt idx="2154">
                  <c:v>40891</c:v>
                </c:pt>
                <c:pt idx="2155">
                  <c:v>40890</c:v>
                </c:pt>
                <c:pt idx="2156">
                  <c:v>40889</c:v>
                </c:pt>
                <c:pt idx="2157">
                  <c:v>40886</c:v>
                </c:pt>
                <c:pt idx="2158">
                  <c:v>40885</c:v>
                </c:pt>
                <c:pt idx="2159">
                  <c:v>40884</c:v>
                </c:pt>
                <c:pt idx="2160">
                  <c:v>40883</c:v>
                </c:pt>
                <c:pt idx="2161">
                  <c:v>40882</c:v>
                </c:pt>
                <c:pt idx="2162">
                  <c:v>40879</c:v>
                </c:pt>
                <c:pt idx="2163">
                  <c:v>40878</c:v>
                </c:pt>
                <c:pt idx="2164">
                  <c:v>40877</c:v>
                </c:pt>
                <c:pt idx="2165">
                  <c:v>40876</c:v>
                </c:pt>
                <c:pt idx="2166">
                  <c:v>40875</c:v>
                </c:pt>
                <c:pt idx="2167">
                  <c:v>40872</c:v>
                </c:pt>
                <c:pt idx="2168">
                  <c:v>40871</c:v>
                </c:pt>
                <c:pt idx="2169">
                  <c:v>40870</c:v>
                </c:pt>
                <c:pt idx="2170">
                  <c:v>40869</c:v>
                </c:pt>
                <c:pt idx="2171">
                  <c:v>40868</c:v>
                </c:pt>
                <c:pt idx="2172">
                  <c:v>40865</c:v>
                </c:pt>
                <c:pt idx="2173">
                  <c:v>40864</c:v>
                </c:pt>
                <c:pt idx="2174">
                  <c:v>40863</c:v>
                </c:pt>
                <c:pt idx="2175">
                  <c:v>40862</c:v>
                </c:pt>
                <c:pt idx="2176">
                  <c:v>40861</c:v>
                </c:pt>
                <c:pt idx="2177">
                  <c:v>40858</c:v>
                </c:pt>
                <c:pt idx="2178">
                  <c:v>40857</c:v>
                </c:pt>
                <c:pt idx="2179">
                  <c:v>40856</c:v>
                </c:pt>
                <c:pt idx="2180">
                  <c:v>40855</c:v>
                </c:pt>
                <c:pt idx="2181">
                  <c:v>40854</c:v>
                </c:pt>
                <c:pt idx="2182">
                  <c:v>40851</c:v>
                </c:pt>
                <c:pt idx="2183">
                  <c:v>40850</c:v>
                </c:pt>
                <c:pt idx="2184">
                  <c:v>40849</c:v>
                </c:pt>
                <c:pt idx="2185">
                  <c:v>40848</c:v>
                </c:pt>
                <c:pt idx="2186">
                  <c:v>40847</c:v>
                </c:pt>
                <c:pt idx="2187">
                  <c:v>40844</c:v>
                </c:pt>
                <c:pt idx="2188">
                  <c:v>40843</c:v>
                </c:pt>
                <c:pt idx="2189">
                  <c:v>40842</c:v>
                </c:pt>
                <c:pt idx="2190">
                  <c:v>40841</c:v>
                </c:pt>
                <c:pt idx="2191">
                  <c:v>40840</c:v>
                </c:pt>
                <c:pt idx="2192">
                  <c:v>40837</c:v>
                </c:pt>
                <c:pt idx="2193">
                  <c:v>40836</c:v>
                </c:pt>
                <c:pt idx="2194">
                  <c:v>40835</c:v>
                </c:pt>
                <c:pt idx="2195">
                  <c:v>40834</c:v>
                </c:pt>
                <c:pt idx="2196">
                  <c:v>40833</c:v>
                </c:pt>
                <c:pt idx="2197">
                  <c:v>40830</c:v>
                </c:pt>
                <c:pt idx="2198">
                  <c:v>40829</c:v>
                </c:pt>
                <c:pt idx="2199">
                  <c:v>40828</c:v>
                </c:pt>
                <c:pt idx="2200">
                  <c:v>40827</c:v>
                </c:pt>
                <c:pt idx="2201">
                  <c:v>40826</c:v>
                </c:pt>
                <c:pt idx="2202">
                  <c:v>40823</c:v>
                </c:pt>
                <c:pt idx="2203">
                  <c:v>40822</c:v>
                </c:pt>
                <c:pt idx="2204">
                  <c:v>40821</c:v>
                </c:pt>
                <c:pt idx="2205">
                  <c:v>40820</c:v>
                </c:pt>
                <c:pt idx="2206">
                  <c:v>40819</c:v>
                </c:pt>
                <c:pt idx="2207">
                  <c:v>40816</c:v>
                </c:pt>
                <c:pt idx="2208">
                  <c:v>40815</c:v>
                </c:pt>
                <c:pt idx="2209">
                  <c:v>40814</c:v>
                </c:pt>
                <c:pt idx="2210">
                  <c:v>40813</c:v>
                </c:pt>
                <c:pt idx="2211">
                  <c:v>40812</c:v>
                </c:pt>
                <c:pt idx="2212">
                  <c:v>40809</c:v>
                </c:pt>
                <c:pt idx="2213">
                  <c:v>40808</c:v>
                </c:pt>
                <c:pt idx="2214">
                  <c:v>40807</c:v>
                </c:pt>
                <c:pt idx="2215">
                  <c:v>40806</c:v>
                </c:pt>
                <c:pt idx="2216">
                  <c:v>40805</c:v>
                </c:pt>
                <c:pt idx="2217">
                  <c:v>40802</c:v>
                </c:pt>
                <c:pt idx="2218">
                  <c:v>40801</c:v>
                </c:pt>
                <c:pt idx="2219">
                  <c:v>40800</c:v>
                </c:pt>
                <c:pt idx="2220">
                  <c:v>40799</c:v>
                </c:pt>
                <c:pt idx="2221">
                  <c:v>40798</c:v>
                </c:pt>
                <c:pt idx="2222">
                  <c:v>40795</c:v>
                </c:pt>
                <c:pt idx="2223">
                  <c:v>40794</c:v>
                </c:pt>
                <c:pt idx="2224">
                  <c:v>40793</c:v>
                </c:pt>
                <c:pt idx="2225">
                  <c:v>40792</c:v>
                </c:pt>
                <c:pt idx="2226">
                  <c:v>40791</c:v>
                </c:pt>
                <c:pt idx="2227">
                  <c:v>40788</c:v>
                </c:pt>
                <c:pt idx="2228">
                  <c:v>40787</c:v>
                </c:pt>
                <c:pt idx="2229">
                  <c:v>40786</c:v>
                </c:pt>
                <c:pt idx="2230">
                  <c:v>40785</c:v>
                </c:pt>
                <c:pt idx="2231">
                  <c:v>40784</c:v>
                </c:pt>
                <c:pt idx="2232">
                  <c:v>40781</c:v>
                </c:pt>
                <c:pt idx="2233">
                  <c:v>40780</c:v>
                </c:pt>
                <c:pt idx="2234">
                  <c:v>40779</c:v>
                </c:pt>
                <c:pt idx="2235">
                  <c:v>40778</c:v>
                </c:pt>
                <c:pt idx="2236">
                  <c:v>40777</c:v>
                </c:pt>
                <c:pt idx="2237">
                  <c:v>40774</c:v>
                </c:pt>
                <c:pt idx="2238">
                  <c:v>40773</c:v>
                </c:pt>
                <c:pt idx="2239">
                  <c:v>40772</c:v>
                </c:pt>
                <c:pt idx="2240">
                  <c:v>40771</c:v>
                </c:pt>
                <c:pt idx="2241">
                  <c:v>40770</c:v>
                </c:pt>
                <c:pt idx="2242">
                  <c:v>40767</c:v>
                </c:pt>
                <c:pt idx="2243">
                  <c:v>40766</c:v>
                </c:pt>
                <c:pt idx="2244">
                  <c:v>40765</c:v>
                </c:pt>
                <c:pt idx="2245">
                  <c:v>40764</c:v>
                </c:pt>
                <c:pt idx="2246">
                  <c:v>40763</c:v>
                </c:pt>
                <c:pt idx="2247">
                  <c:v>40760</c:v>
                </c:pt>
                <c:pt idx="2248">
                  <c:v>40759</c:v>
                </c:pt>
                <c:pt idx="2249">
                  <c:v>40758</c:v>
                </c:pt>
                <c:pt idx="2250">
                  <c:v>40757</c:v>
                </c:pt>
                <c:pt idx="2251">
                  <c:v>40756</c:v>
                </c:pt>
                <c:pt idx="2252">
                  <c:v>40753</c:v>
                </c:pt>
                <c:pt idx="2253">
                  <c:v>40752</c:v>
                </c:pt>
                <c:pt idx="2254">
                  <c:v>40751</c:v>
                </c:pt>
                <c:pt idx="2255">
                  <c:v>40750</c:v>
                </c:pt>
                <c:pt idx="2256">
                  <c:v>40749</c:v>
                </c:pt>
                <c:pt idx="2257">
                  <c:v>40746</c:v>
                </c:pt>
                <c:pt idx="2258">
                  <c:v>40745</c:v>
                </c:pt>
                <c:pt idx="2259">
                  <c:v>40744</c:v>
                </c:pt>
                <c:pt idx="2260">
                  <c:v>40743</c:v>
                </c:pt>
                <c:pt idx="2261">
                  <c:v>40742</c:v>
                </c:pt>
                <c:pt idx="2262">
                  <c:v>40739</c:v>
                </c:pt>
                <c:pt idx="2263">
                  <c:v>40738</c:v>
                </c:pt>
                <c:pt idx="2264">
                  <c:v>40737</c:v>
                </c:pt>
                <c:pt idx="2265">
                  <c:v>40736</c:v>
                </c:pt>
                <c:pt idx="2266">
                  <c:v>40735</c:v>
                </c:pt>
                <c:pt idx="2267">
                  <c:v>40732</c:v>
                </c:pt>
                <c:pt idx="2268">
                  <c:v>40731</c:v>
                </c:pt>
                <c:pt idx="2269">
                  <c:v>40730</c:v>
                </c:pt>
                <c:pt idx="2270">
                  <c:v>40729</c:v>
                </c:pt>
                <c:pt idx="2271">
                  <c:v>40728</c:v>
                </c:pt>
                <c:pt idx="2272">
                  <c:v>40725</c:v>
                </c:pt>
                <c:pt idx="2273">
                  <c:v>40724</c:v>
                </c:pt>
                <c:pt idx="2274">
                  <c:v>40723</c:v>
                </c:pt>
                <c:pt idx="2275">
                  <c:v>40722</c:v>
                </c:pt>
                <c:pt idx="2276">
                  <c:v>40721</c:v>
                </c:pt>
                <c:pt idx="2277">
                  <c:v>40718</c:v>
                </c:pt>
                <c:pt idx="2278">
                  <c:v>40717</c:v>
                </c:pt>
                <c:pt idx="2279">
                  <c:v>40716</c:v>
                </c:pt>
                <c:pt idx="2280">
                  <c:v>40715</c:v>
                </c:pt>
                <c:pt idx="2281">
                  <c:v>40714</c:v>
                </c:pt>
                <c:pt idx="2282">
                  <c:v>40711</c:v>
                </c:pt>
                <c:pt idx="2283">
                  <c:v>40710</c:v>
                </c:pt>
                <c:pt idx="2284">
                  <c:v>40709</c:v>
                </c:pt>
                <c:pt idx="2285">
                  <c:v>40708</c:v>
                </c:pt>
                <c:pt idx="2286">
                  <c:v>40707</c:v>
                </c:pt>
                <c:pt idx="2287">
                  <c:v>40704</c:v>
                </c:pt>
                <c:pt idx="2288">
                  <c:v>40703</c:v>
                </c:pt>
                <c:pt idx="2289">
                  <c:v>40702</c:v>
                </c:pt>
                <c:pt idx="2290">
                  <c:v>40701</c:v>
                </c:pt>
                <c:pt idx="2291">
                  <c:v>40700</c:v>
                </c:pt>
                <c:pt idx="2292">
                  <c:v>40697</c:v>
                </c:pt>
                <c:pt idx="2293">
                  <c:v>40696</c:v>
                </c:pt>
                <c:pt idx="2294">
                  <c:v>40695</c:v>
                </c:pt>
                <c:pt idx="2295">
                  <c:v>40694</c:v>
                </c:pt>
                <c:pt idx="2296">
                  <c:v>40693</c:v>
                </c:pt>
                <c:pt idx="2297">
                  <c:v>40690</c:v>
                </c:pt>
                <c:pt idx="2298">
                  <c:v>40689</c:v>
                </c:pt>
                <c:pt idx="2299">
                  <c:v>40688</c:v>
                </c:pt>
                <c:pt idx="2300">
                  <c:v>40687</c:v>
                </c:pt>
                <c:pt idx="2301">
                  <c:v>40686</c:v>
                </c:pt>
                <c:pt idx="2302">
                  <c:v>40683</c:v>
                </c:pt>
                <c:pt idx="2303">
                  <c:v>40682</c:v>
                </c:pt>
                <c:pt idx="2304">
                  <c:v>40681</c:v>
                </c:pt>
                <c:pt idx="2305">
                  <c:v>40680</c:v>
                </c:pt>
                <c:pt idx="2306">
                  <c:v>40679</c:v>
                </c:pt>
                <c:pt idx="2307">
                  <c:v>40676</c:v>
                </c:pt>
                <c:pt idx="2308">
                  <c:v>40675</c:v>
                </c:pt>
                <c:pt idx="2309">
                  <c:v>40674</c:v>
                </c:pt>
                <c:pt idx="2310">
                  <c:v>40673</c:v>
                </c:pt>
                <c:pt idx="2311">
                  <c:v>40672</c:v>
                </c:pt>
                <c:pt idx="2312">
                  <c:v>40669</c:v>
                </c:pt>
                <c:pt idx="2313">
                  <c:v>40668</c:v>
                </c:pt>
                <c:pt idx="2314">
                  <c:v>40667</c:v>
                </c:pt>
                <c:pt idx="2315">
                  <c:v>40666</c:v>
                </c:pt>
                <c:pt idx="2316">
                  <c:v>40665</c:v>
                </c:pt>
                <c:pt idx="2317">
                  <c:v>40662</c:v>
                </c:pt>
                <c:pt idx="2318">
                  <c:v>40661</c:v>
                </c:pt>
                <c:pt idx="2319">
                  <c:v>40660</c:v>
                </c:pt>
                <c:pt idx="2320">
                  <c:v>40659</c:v>
                </c:pt>
                <c:pt idx="2321">
                  <c:v>40658</c:v>
                </c:pt>
                <c:pt idx="2322">
                  <c:v>40655</c:v>
                </c:pt>
                <c:pt idx="2323">
                  <c:v>40654</c:v>
                </c:pt>
                <c:pt idx="2324">
                  <c:v>40653</c:v>
                </c:pt>
                <c:pt idx="2325">
                  <c:v>40652</c:v>
                </c:pt>
                <c:pt idx="2326">
                  <c:v>40651</c:v>
                </c:pt>
                <c:pt idx="2327">
                  <c:v>40648</c:v>
                </c:pt>
                <c:pt idx="2328">
                  <c:v>40647</c:v>
                </c:pt>
                <c:pt idx="2329">
                  <c:v>40646</c:v>
                </c:pt>
                <c:pt idx="2330">
                  <c:v>40645</c:v>
                </c:pt>
                <c:pt idx="2331">
                  <c:v>40644</c:v>
                </c:pt>
                <c:pt idx="2332">
                  <c:v>40641</c:v>
                </c:pt>
                <c:pt idx="2333">
                  <c:v>40640</c:v>
                </c:pt>
                <c:pt idx="2334">
                  <c:v>40639</c:v>
                </c:pt>
                <c:pt idx="2335">
                  <c:v>40638</c:v>
                </c:pt>
                <c:pt idx="2336">
                  <c:v>40637</c:v>
                </c:pt>
                <c:pt idx="2337">
                  <c:v>40634</c:v>
                </c:pt>
                <c:pt idx="2338">
                  <c:v>40633</c:v>
                </c:pt>
                <c:pt idx="2339">
                  <c:v>40632</c:v>
                </c:pt>
                <c:pt idx="2340">
                  <c:v>40631</c:v>
                </c:pt>
                <c:pt idx="2341">
                  <c:v>40630</c:v>
                </c:pt>
                <c:pt idx="2342">
                  <c:v>40627</c:v>
                </c:pt>
                <c:pt idx="2343">
                  <c:v>40626</c:v>
                </c:pt>
                <c:pt idx="2344">
                  <c:v>40625</c:v>
                </c:pt>
                <c:pt idx="2345">
                  <c:v>40624</c:v>
                </c:pt>
                <c:pt idx="2346">
                  <c:v>40623</c:v>
                </c:pt>
                <c:pt idx="2347">
                  <c:v>40620</c:v>
                </c:pt>
                <c:pt idx="2348">
                  <c:v>40619</c:v>
                </c:pt>
                <c:pt idx="2349">
                  <c:v>40618</c:v>
                </c:pt>
                <c:pt idx="2350">
                  <c:v>40617</c:v>
                </c:pt>
                <c:pt idx="2351">
                  <c:v>40616</c:v>
                </c:pt>
                <c:pt idx="2352">
                  <c:v>40613</c:v>
                </c:pt>
                <c:pt idx="2353">
                  <c:v>40612</c:v>
                </c:pt>
                <c:pt idx="2354">
                  <c:v>40611</c:v>
                </c:pt>
                <c:pt idx="2355">
                  <c:v>40610</c:v>
                </c:pt>
                <c:pt idx="2356">
                  <c:v>40609</c:v>
                </c:pt>
                <c:pt idx="2357">
                  <c:v>40606</c:v>
                </c:pt>
                <c:pt idx="2358">
                  <c:v>40605</c:v>
                </c:pt>
                <c:pt idx="2359">
                  <c:v>40604</c:v>
                </c:pt>
                <c:pt idx="2360">
                  <c:v>40603</c:v>
                </c:pt>
                <c:pt idx="2361">
                  <c:v>40602</c:v>
                </c:pt>
                <c:pt idx="2362">
                  <c:v>40599</c:v>
                </c:pt>
                <c:pt idx="2363">
                  <c:v>40598</c:v>
                </c:pt>
                <c:pt idx="2364">
                  <c:v>40597</c:v>
                </c:pt>
                <c:pt idx="2365">
                  <c:v>40596</c:v>
                </c:pt>
                <c:pt idx="2366">
                  <c:v>40595</c:v>
                </c:pt>
                <c:pt idx="2367">
                  <c:v>40592</c:v>
                </c:pt>
                <c:pt idx="2368">
                  <c:v>40591</c:v>
                </c:pt>
                <c:pt idx="2369">
                  <c:v>40590</c:v>
                </c:pt>
                <c:pt idx="2370">
                  <c:v>40589</c:v>
                </c:pt>
                <c:pt idx="2371">
                  <c:v>40588</c:v>
                </c:pt>
                <c:pt idx="2372">
                  <c:v>40585</c:v>
                </c:pt>
                <c:pt idx="2373">
                  <c:v>40584</c:v>
                </c:pt>
                <c:pt idx="2374">
                  <c:v>40583</c:v>
                </c:pt>
                <c:pt idx="2375">
                  <c:v>40582</c:v>
                </c:pt>
                <c:pt idx="2376">
                  <c:v>40581</c:v>
                </c:pt>
                <c:pt idx="2377">
                  <c:v>40578</c:v>
                </c:pt>
                <c:pt idx="2378">
                  <c:v>40577</c:v>
                </c:pt>
                <c:pt idx="2379">
                  <c:v>40576</c:v>
                </c:pt>
                <c:pt idx="2380">
                  <c:v>40575</c:v>
                </c:pt>
                <c:pt idx="2381">
                  <c:v>40574</c:v>
                </c:pt>
                <c:pt idx="2382">
                  <c:v>40571</c:v>
                </c:pt>
                <c:pt idx="2383">
                  <c:v>40570</c:v>
                </c:pt>
                <c:pt idx="2384">
                  <c:v>40569</c:v>
                </c:pt>
                <c:pt idx="2385">
                  <c:v>40568</c:v>
                </c:pt>
                <c:pt idx="2386">
                  <c:v>40567</c:v>
                </c:pt>
                <c:pt idx="2387">
                  <c:v>40564</c:v>
                </c:pt>
                <c:pt idx="2388">
                  <c:v>40563</c:v>
                </c:pt>
                <c:pt idx="2389">
                  <c:v>40562</c:v>
                </c:pt>
                <c:pt idx="2390">
                  <c:v>40561</c:v>
                </c:pt>
                <c:pt idx="2391">
                  <c:v>40560</c:v>
                </c:pt>
                <c:pt idx="2392">
                  <c:v>40557</c:v>
                </c:pt>
                <c:pt idx="2393">
                  <c:v>40556</c:v>
                </c:pt>
                <c:pt idx="2394">
                  <c:v>40555</c:v>
                </c:pt>
                <c:pt idx="2395">
                  <c:v>40554</c:v>
                </c:pt>
                <c:pt idx="2396">
                  <c:v>40553</c:v>
                </c:pt>
                <c:pt idx="2397">
                  <c:v>40550</c:v>
                </c:pt>
                <c:pt idx="2398">
                  <c:v>40549</c:v>
                </c:pt>
                <c:pt idx="2399">
                  <c:v>40548</c:v>
                </c:pt>
                <c:pt idx="2400">
                  <c:v>40547</c:v>
                </c:pt>
                <c:pt idx="2401">
                  <c:v>40546</c:v>
                </c:pt>
                <c:pt idx="2402">
                  <c:v>40543</c:v>
                </c:pt>
                <c:pt idx="2403">
                  <c:v>40542</c:v>
                </c:pt>
                <c:pt idx="2404">
                  <c:v>40541</c:v>
                </c:pt>
                <c:pt idx="2405">
                  <c:v>40540</c:v>
                </c:pt>
                <c:pt idx="2406">
                  <c:v>40539</c:v>
                </c:pt>
                <c:pt idx="2407">
                  <c:v>40536</c:v>
                </c:pt>
                <c:pt idx="2408">
                  <c:v>40535</c:v>
                </c:pt>
                <c:pt idx="2409">
                  <c:v>40534</c:v>
                </c:pt>
                <c:pt idx="2410">
                  <c:v>40533</c:v>
                </c:pt>
                <c:pt idx="2411">
                  <c:v>40532</c:v>
                </c:pt>
                <c:pt idx="2412">
                  <c:v>40529</c:v>
                </c:pt>
                <c:pt idx="2413">
                  <c:v>40528</c:v>
                </c:pt>
                <c:pt idx="2414">
                  <c:v>40527</c:v>
                </c:pt>
                <c:pt idx="2415">
                  <c:v>40526</c:v>
                </c:pt>
                <c:pt idx="2416">
                  <c:v>40525</c:v>
                </c:pt>
                <c:pt idx="2417">
                  <c:v>40522</c:v>
                </c:pt>
                <c:pt idx="2418">
                  <c:v>40521</c:v>
                </c:pt>
                <c:pt idx="2419">
                  <c:v>40520</c:v>
                </c:pt>
                <c:pt idx="2420">
                  <c:v>40519</c:v>
                </c:pt>
                <c:pt idx="2421">
                  <c:v>40518</c:v>
                </c:pt>
                <c:pt idx="2422">
                  <c:v>40515</c:v>
                </c:pt>
                <c:pt idx="2423">
                  <c:v>40514</c:v>
                </c:pt>
                <c:pt idx="2424">
                  <c:v>40513</c:v>
                </c:pt>
                <c:pt idx="2425">
                  <c:v>40512</c:v>
                </c:pt>
                <c:pt idx="2426">
                  <c:v>40511</c:v>
                </c:pt>
                <c:pt idx="2427">
                  <c:v>40508</c:v>
                </c:pt>
                <c:pt idx="2428">
                  <c:v>40507</c:v>
                </c:pt>
                <c:pt idx="2429">
                  <c:v>40506</c:v>
                </c:pt>
                <c:pt idx="2430">
                  <c:v>40505</c:v>
                </c:pt>
                <c:pt idx="2431">
                  <c:v>40504</c:v>
                </c:pt>
                <c:pt idx="2432">
                  <c:v>40501</c:v>
                </c:pt>
                <c:pt idx="2433">
                  <c:v>40500</c:v>
                </c:pt>
                <c:pt idx="2434">
                  <c:v>40499</c:v>
                </c:pt>
                <c:pt idx="2435">
                  <c:v>40498</c:v>
                </c:pt>
                <c:pt idx="2436">
                  <c:v>40497</c:v>
                </c:pt>
                <c:pt idx="2437">
                  <c:v>40494</c:v>
                </c:pt>
                <c:pt idx="2438">
                  <c:v>40493</c:v>
                </c:pt>
                <c:pt idx="2439">
                  <c:v>40492</c:v>
                </c:pt>
                <c:pt idx="2440">
                  <c:v>40491</c:v>
                </c:pt>
                <c:pt idx="2441">
                  <c:v>40490</c:v>
                </c:pt>
                <c:pt idx="2442">
                  <c:v>40487</c:v>
                </c:pt>
                <c:pt idx="2443">
                  <c:v>40486</c:v>
                </c:pt>
                <c:pt idx="2444">
                  <c:v>40485</c:v>
                </c:pt>
                <c:pt idx="2445">
                  <c:v>40484</c:v>
                </c:pt>
                <c:pt idx="2446">
                  <c:v>40483</c:v>
                </c:pt>
                <c:pt idx="2447">
                  <c:v>40480</c:v>
                </c:pt>
                <c:pt idx="2448">
                  <c:v>40479</c:v>
                </c:pt>
                <c:pt idx="2449">
                  <c:v>40478</c:v>
                </c:pt>
                <c:pt idx="2450">
                  <c:v>40477</c:v>
                </c:pt>
                <c:pt idx="2451">
                  <c:v>40476</c:v>
                </c:pt>
                <c:pt idx="2452">
                  <c:v>40473</c:v>
                </c:pt>
                <c:pt idx="2453">
                  <c:v>40472</c:v>
                </c:pt>
                <c:pt idx="2454">
                  <c:v>40471</c:v>
                </c:pt>
                <c:pt idx="2455">
                  <c:v>40470</c:v>
                </c:pt>
                <c:pt idx="2456">
                  <c:v>40469</c:v>
                </c:pt>
                <c:pt idx="2457">
                  <c:v>40466</c:v>
                </c:pt>
                <c:pt idx="2458">
                  <c:v>40465</c:v>
                </c:pt>
                <c:pt idx="2459">
                  <c:v>40464</c:v>
                </c:pt>
                <c:pt idx="2460">
                  <c:v>40463</c:v>
                </c:pt>
                <c:pt idx="2461">
                  <c:v>40462</c:v>
                </c:pt>
                <c:pt idx="2462">
                  <c:v>40459</c:v>
                </c:pt>
                <c:pt idx="2463">
                  <c:v>40458</c:v>
                </c:pt>
                <c:pt idx="2464">
                  <c:v>40457</c:v>
                </c:pt>
                <c:pt idx="2465">
                  <c:v>40456</c:v>
                </c:pt>
                <c:pt idx="2466">
                  <c:v>40455</c:v>
                </c:pt>
                <c:pt idx="2467">
                  <c:v>40452</c:v>
                </c:pt>
                <c:pt idx="2468">
                  <c:v>40451</c:v>
                </c:pt>
                <c:pt idx="2469">
                  <c:v>40450</c:v>
                </c:pt>
                <c:pt idx="2470">
                  <c:v>40449</c:v>
                </c:pt>
                <c:pt idx="2471">
                  <c:v>40448</c:v>
                </c:pt>
                <c:pt idx="2472">
                  <c:v>40445</c:v>
                </c:pt>
                <c:pt idx="2473">
                  <c:v>40444</c:v>
                </c:pt>
                <c:pt idx="2474">
                  <c:v>40443</c:v>
                </c:pt>
                <c:pt idx="2475">
                  <c:v>40442</c:v>
                </c:pt>
                <c:pt idx="2476">
                  <c:v>40441</c:v>
                </c:pt>
                <c:pt idx="2477">
                  <c:v>40438</c:v>
                </c:pt>
                <c:pt idx="2478">
                  <c:v>40437</c:v>
                </c:pt>
                <c:pt idx="2479">
                  <c:v>40436</c:v>
                </c:pt>
                <c:pt idx="2480">
                  <c:v>40435</c:v>
                </c:pt>
                <c:pt idx="2481">
                  <c:v>40434</c:v>
                </c:pt>
                <c:pt idx="2482">
                  <c:v>40431</c:v>
                </c:pt>
                <c:pt idx="2483">
                  <c:v>40430</c:v>
                </c:pt>
                <c:pt idx="2484">
                  <c:v>40429</c:v>
                </c:pt>
                <c:pt idx="2485">
                  <c:v>40428</c:v>
                </c:pt>
                <c:pt idx="2486">
                  <c:v>40427</c:v>
                </c:pt>
                <c:pt idx="2487">
                  <c:v>40424</c:v>
                </c:pt>
                <c:pt idx="2488">
                  <c:v>40423</c:v>
                </c:pt>
                <c:pt idx="2489">
                  <c:v>40422</c:v>
                </c:pt>
                <c:pt idx="2490">
                  <c:v>40421</c:v>
                </c:pt>
                <c:pt idx="2491">
                  <c:v>40420</c:v>
                </c:pt>
                <c:pt idx="2492">
                  <c:v>40417</c:v>
                </c:pt>
                <c:pt idx="2493">
                  <c:v>40416</c:v>
                </c:pt>
                <c:pt idx="2494">
                  <c:v>40415</c:v>
                </c:pt>
                <c:pt idx="2495">
                  <c:v>40414</c:v>
                </c:pt>
                <c:pt idx="2496">
                  <c:v>40413</c:v>
                </c:pt>
                <c:pt idx="2497">
                  <c:v>40410</c:v>
                </c:pt>
                <c:pt idx="2498">
                  <c:v>40409</c:v>
                </c:pt>
                <c:pt idx="2499">
                  <c:v>40408</c:v>
                </c:pt>
                <c:pt idx="2500">
                  <c:v>40407</c:v>
                </c:pt>
                <c:pt idx="2501">
                  <c:v>40406</c:v>
                </c:pt>
                <c:pt idx="2502">
                  <c:v>40403</c:v>
                </c:pt>
                <c:pt idx="2503">
                  <c:v>40402</c:v>
                </c:pt>
                <c:pt idx="2504">
                  <c:v>40401</c:v>
                </c:pt>
                <c:pt idx="2505">
                  <c:v>40400</c:v>
                </c:pt>
                <c:pt idx="2506">
                  <c:v>40399</c:v>
                </c:pt>
                <c:pt idx="2507">
                  <c:v>40396</c:v>
                </c:pt>
                <c:pt idx="2508">
                  <c:v>40395</c:v>
                </c:pt>
                <c:pt idx="2509">
                  <c:v>40394</c:v>
                </c:pt>
                <c:pt idx="2510">
                  <c:v>40393</c:v>
                </c:pt>
                <c:pt idx="2511">
                  <c:v>40392</c:v>
                </c:pt>
                <c:pt idx="2512">
                  <c:v>40389</c:v>
                </c:pt>
                <c:pt idx="2513">
                  <c:v>40388</c:v>
                </c:pt>
                <c:pt idx="2514">
                  <c:v>40387</c:v>
                </c:pt>
                <c:pt idx="2515">
                  <c:v>40386</c:v>
                </c:pt>
                <c:pt idx="2516">
                  <c:v>40385</c:v>
                </c:pt>
                <c:pt idx="2517">
                  <c:v>40382</c:v>
                </c:pt>
                <c:pt idx="2518">
                  <c:v>40381</c:v>
                </c:pt>
                <c:pt idx="2519">
                  <c:v>40380</c:v>
                </c:pt>
                <c:pt idx="2520">
                  <c:v>40379</c:v>
                </c:pt>
                <c:pt idx="2521">
                  <c:v>40378</c:v>
                </c:pt>
                <c:pt idx="2522">
                  <c:v>40375</c:v>
                </c:pt>
                <c:pt idx="2523">
                  <c:v>40374</c:v>
                </c:pt>
                <c:pt idx="2524">
                  <c:v>40373</c:v>
                </c:pt>
                <c:pt idx="2525">
                  <c:v>40372</c:v>
                </c:pt>
                <c:pt idx="2526">
                  <c:v>40371</c:v>
                </c:pt>
                <c:pt idx="2527">
                  <c:v>40368</c:v>
                </c:pt>
                <c:pt idx="2528">
                  <c:v>40367</c:v>
                </c:pt>
                <c:pt idx="2529">
                  <c:v>40366</c:v>
                </c:pt>
                <c:pt idx="2530">
                  <c:v>40365</c:v>
                </c:pt>
                <c:pt idx="2531">
                  <c:v>40364</c:v>
                </c:pt>
                <c:pt idx="2532">
                  <c:v>40361</c:v>
                </c:pt>
                <c:pt idx="2533">
                  <c:v>40360</c:v>
                </c:pt>
                <c:pt idx="2534">
                  <c:v>40359</c:v>
                </c:pt>
                <c:pt idx="2535">
                  <c:v>40358</c:v>
                </c:pt>
                <c:pt idx="2536">
                  <c:v>40357</c:v>
                </c:pt>
                <c:pt idx="2537">
                  <c:v>40354</c:v>
                </c:pt>
                <c:pt idx="2538">
                  <c:v>40353</c:v>
                </c:pt>
                <c:pt idx="2539">
                  <c:v>40352</c:v>
                </c:pt>
                <c:pt idx="2540">
                  <c:v>40351</c:v>
                </c:pt>
                <c:pt idx="2541">
                  <c:v>40350</c:v>
                </c:pt>
                <c:pt idx="2542">
                  <c:v>40347</c:v>
                </c:pt>
                <c:pt idx="2543">
                  <c:v>40346</c:v>
                </c:pt>
                <c:pt idx="2544">
                  <c:v>40345</c:v>
                </c:pt>
                <c:pt idx="2545">
                  <c:v>40344</c:v>
                </c:pt>
                <c:pt idx="2546">
                  <c:v>40343</c:v>
                </c:pt>
                <c:pt idx="2547">
                  <c:v>40340</c:v>
                </c:pt>
                <c:pt idx="2548">
                  <c:v>40339</c:v>
                </c:pt>
                <c:pt idx="2549">
                  <c:v>40338</c:v>
                </c:pt>
                <c:pt idx="2550">
                  <c:v>40337</c:v>
                </c:pt>
                <c:pt idx="2551">
                  <c:v>40336</c:v>
                </c:pt>
                <c:pt idx="2552">
                  <c:v>40333</c:v>
                </c:pt>
                <c:pt idx="2553">
                  <c:v>40332</c:v>
                </c:pt>
                <c:pt idx="2554">
                  <c:v>40331</c:v>
                </c:pt>
                <c:pt idx="2555">
                  <c:v>40330</c:v>
                </c:pt>
                <c:pt idx="2556">
                  <c:v>40329</c:v>
                </c:pt>
                <c:pt idx="2557">
                  <c:v>40326</c:v>
                </c:pt>
                <c:pt idx="2558">
                  <c:v>40325</c:v>
                </c:pt>
                <c:pt idx="2559">
                  <c:v>40324</c:v>
                </c:pt>
                <c:pt idx="2560">
                  <c:v>40323</c:v>
                </c:pt>
                <c:pt idx="2561">
                  <c:v>40322</c:v>
                </c:pt>
                <c:pt idx="2562">
                  <c:v>40319</c:v>
                </c:pt>
                <c:pt idx="2563">
                  <c:v>40318</c:v>
                </c:pt>
                <c:pt idx="2564">
                  <c:v>40317</c:v>
                </c:pt>
                <c:pt idx="2565">
                  <c:v>40316</c:v>
                </c:pt>
                <c:pt idx="2566">
                  <c:v>40315</c:v>
                </c:pt>
                <c:pt idx="2567">
                  <c:v>40312</c:v>
                </c:pt>
                <c:pt idx="2568">
                  <c:v>40311</c:v>
                </c:pt>
                <c:pt idx="2569">
                  <c:v>40310</c:v>
                </c:pt>
                <c:pt idx="2570">
                  <c:v>40309</c:v>
                </c:pt>
                <c:pt idx="2571">
                  <c:v>40308</c:v>
                </c:pt>
                <c:pt idx="2572">
                  <c:v>40305</c:v>
                </c:pt>
                <c:pt idx="2573">
                  <c:v>40304</c:v>
                </c:pt>
                <c:pt idx="2574">
                  <c:v>40303</c:v>
                </c:pt>
                <c:pt idx="2575">
                  <c:v>40302</c:v>
                </c:pt>
                <c:pt idx="2576">
                  <c:v>40301</c:v>
                </c:pt>
                <c:pt idx="2577">
                  <c:v>40298</c:v>
                </c:pt>
                <c:pt idx="2578">
                  <c:v>40297</c:v>
                </c:pt>
                <c:pt idx="2579">
                  <c:v>40296</c:v>
                </c:pt>
                <c:pt idx="2580">
                  <c:v>40295</c:v>
                </c:pt>
                <c:pt idx="2581">
                  <c:v>40294</c:v>
                </c:pt>
                <c:pt idx="2582">
                  <c:v>40291</c:v>
                </c:pt>
                <c:pt idx="2583">
                  <c:v>40290</c:v>
                </c:pt>
                <c:pt idx="2584">
                  <c:v>40289</c:v>
                </c:pt>
                <c:pt idx="2585">
                  <c:v>40288</c:v>
                </c:pt>
                <c:pt idx="2586">
                  <c:v>40287</c:v>
                </c:pt>
                <c:pt idx="2587">
                  <c:v>40284</c:v>
                </c:pt>
                <c:pt idx="2588">
                  <c:v>40283</c:v>
                </c:pt>
                <c:pt idx="2589">
                  <c:v>40282</c:v>
                </c:pt>
                <c:pt idx="2590">
                  <c:v>40281</c:v>
                </c:pt>
                <c:pt idx="2591">
                  <c:v>40280</c:v>
                </c:pt>
                <c:pt idx="2592">
                  <c:v>40277</c:v>
                </c:pt>
                <c:pt idx="2593">
                  <c:v>40276</c:v>
                </c:pt>
                <c:pt idx="2594">
                  <c:v>40275</c:v>
                </c:pt>
                <c:pt idx="2595">
                  <c:v>40274</c:v>
                </c:pt>
                <c:pt idx="2596">
                  <c:v>40273</c:v>
                </c:pt>
                <c:pt idx="2597">
                  <c:v>40270</c:v>
                </c:pt>
                <c:pt idx="2598">
                  <c:v>40269</c:v>
                </c:pt>
                <c:pt idx="2599">
                  <c:v>40268</c:v>
                </c:pt>
                <c:pt idx="2600">
                  <c:v>40267</c:v>
                </c:pt>
                <c:pt idx="2601">
                  <c:v>40266</c:v>
                </c:pt>
                <c:pt idx="2602">
                  <c:v>40263</c:v>
                </c:pt>
                <c:pt idx="2603">
                  <c:v>40262</c:v>
                </c:pt>
                <c:pt idx="2604">
                  <c:v>40261</c:v>
                </c:pt>
                <c:pt idx="2605">
                  <c:v>40260</c:v>
                </c:pt>
                <c:pt idx="2606">
                  <c:v>40259</c:v>
                </c:pt>
                <c:pt idx="2607">
                  <c:v>40256</c:v>
                </c:pt>
                <c:pt idx="2608">
                  <c:v>40255</c:v>
                </c:pt>
                <c:pt idx="2609">
                  <c:v>40254</c:v>
                </c:pt>
                <c:pt idx="2610">
                  <c:v>40253</c:v>
                </c:pt>
                <c:pt idx="2611">
                  <c:v>40252</c:v>
                </c:pt>
                <c:pt idx="2612">
                  <c:v>40249</c:v>
                </c:pt>
                <c:pt idx="2613">
                  <c:v>40248</c:v>
                </c:pt>
                <c:pt idx="2614">
                  <c:v>40247</c:v>
                </c:pt>
                <c:pt idx="2615">
                  <c:v>40246</c:v>
                </c:pt>
                <c:pt idx="2616">
                  <c:v>40245</c:v>
                </c:pt>
                <c:pt idx="2617">
                  <c:v>40242</c:v>
                </c:pt>
                <c:pt idx="2618">
                  <c:v>40241</c:v>
                </c:pt>
                <c:pt idx="2619">
                  <c:v>40240</c:v>
                </c:pt>
                <c:pt idx="2620">
                  <c:v>40239</c:v>
                </c:pt>
                <c:pt idx="2621">
                  <c:v>40238</c:v>
                </c:pt>
                <c:pt idx="2622">
                  <c:v>40235</c:v>
                </c:pt>
                <c:pt idx="2623">
                  <c:v>40234</c:v>
                </c:pt>
                <c:pt idx="2624">
                  <c:v>40233</c:v>
                </c:pt>
                <c:pt idx="2625">
                  <c:v>40232</c:v>
                </c:pt>
                <c:pt idx="2626">
                  <c:v>40231</c:v>
                </c:pt>
                <c:pt idx="2627">
                  <c:v>40228</c:v>
                </c:pt>
                <c:pt idx="2628">
                  <c:v>40227</c:v>
                </c:pt>
                <c:pt idx="2629">
                  <c:v>40226</c:v>
                </c:pt>
                <c:pt idx="2630">
                  <c:v>40225</c:v>
                </c:pt>
                <c:pt idx="2631">
                  <c:v>40224</c:v>
                </c:pt>
                <c:pt idx="2632">
                  <c:v>40221</c:v>
                </c:pt>
                <c:pt idx="2633">
                  <c:v>40220</c:v>
                </c:pt>
                <c:pt idx="2634">
                  <c:v>40219</c:v>
                </c:pt>
                <c:pt idx="2635">
                  <c:v>40218</c:v>
                </c:pt>
                <c:pt idx="2636">
                  <c:v>40217</c:v>
                </c:pt>
                <c:pt idx="2637">
                  <c:v>40214</c:v>
                </c:pt>
                <c:pt idx="2638">
                  <c:v>40213</c:v>
                </c:pt>
                <c:pt idx="2639">
                  <c:v>40212</c:v>
                </c:pt>
                <c:pt idx="2640">
                  <c:v>40211</c:v>
                </c:pt>
                <c:pt idx="2641">
                  <c:v>40210</c:v>
                </c:pt>
                <c:pt idx="2642">
                  <c:v>40207</c:v>
                </c:pt>
                <c:pt idx="2643">
                  <c:v>40206</c:v>
                </c:pt>
                <c:pt idx="2644">
                  <c:v>40205</c:v>
                </c:pt>
                <c:pt idx="2645">
                  <c:v>40204</c:v>
                </c:pt>
                <c:pt idx="2646">
                  <c:v>40203</c:v>
                </c:pt>
                <c:pt idx="2647">
                  <c:v>40200</c:v>
                </c:pt>
                <c:pt idx="2648">
                  <c:v>40199</c:v>
                </c:pt>
                <c:pt idx="2649">
                  <c:v>40198</c:v>
                </c:pt>
                <c:pt idx="2650">
                  <c:v>40197</c:v>
                </c:pt>
                <c:pt idx="2651">
                  <c:v>40196</c:v>
                </c:pt>
                <c:pt idx="2652">
                  <c:v>40193</c:v>
                </c:pt>
                <c:pt idx="2653">
                  <c:v>40192</c:v>
                </c:pt>
                <c:pt idx="2654">
                  <c:v>40191</c:v>
                </c:pt>
                <c:pt idx="2655">
                  <c:v>40190</c:v>
                </c:pt>
                <c:pt idx="2656">
                  <c:v>40189</c:v>
                </c:pt>
                <c:pt idx="2657">
                  <c:v>40186</c:v>
                </c:pt>
                <c:pt idx="2658">
                  <c:v>40185</c:v>
                </c:pt>
                <c:pt idx="2659">
                  <c:v>40184</c:v>
                </c:pt>
                <c:pt idx="2660">
                  <c:v>40183</c:v>
                </c:pt>
                <c:pt idx="2661">
                  <c:v>40182</c:v>
                </c:pt>
                <c:pt idx="2662">
                  <c:v>40179</c:v>
                </c:pt>
                <c:pt idx="2663">
                  <c:v>40178</c:v>
                </c:pt>
                <c:pt idx="2664">
                  <c:v>40177</c:v>
                </c:pt>
                <c:pt idx="2665">
                  <c:v>40176</c:v>
                </c:pt>
                <c:pt idx="2666">
                  <c:v>40175</c:v>
                </c:pt>
                <c:pt idx="2667">
                  <c:v>40172</c:v>
                </c:pt>
                <c:pt idx="2668">
                  <c:v>40171</c:v>
                </c:pt>
                <c:pt idx="2669">
                  <c:v>40170</c:v>
                </c:pt>
                <c:pt idx="2670">
                  <c:v>40169</c:v>
                </c:pt>
                <c:pt idx="2671">
                  <c:v>40168</c:v>
                </c:pt>
                <c:pt idx="2672">
                  <c:v>40165</c:v>
                </c:pt>
                <c:pt idx="2673">
                  <c:v>40164</c:v>
                </c:pt>
                <c:pt idx="2674">
                  <c:v>40163</c:v>
                </c:pt>
                <c:pt idx="2675">
                  <c:v>40162</c:v>
                </c:pt>
                <c:pt idx="2676">
                  <c:v>40161</c:v>
                </c:pt>
                <c:pt idx="2677">
                  <c:v>40158</c:v>
                </c:pt>
                <c:pt idx="2678">
                  <c:v>40157</c:v>
                </c:pt>
                <c:pt idx="2679">
                  <c:v>40156</c:v>
                </c:pt>
                <c:pt idx="2680">
                  <c:v>40155</c:v>
                </c:pt>
                <c:pt idx="2681">
                  <c:v>40154</c:v>
                </c:pt>
                <c:pt idx="2682">
                  <c:v>40151</c:v>
                </c:pt>
                <c:pt idx="2683">
                  <c:v>40150</c:v>
                </c:pt>
                <c:pt idx="2684">
                  <c:v>40149</c:v>
                </c:pt>
                <c:pt idx="2685">
                  <c:v>40148</c:v>
                </c:pt>
                <c:pt idx="2686">
                  <c:v>40147</c:v>
                </c:pt>
                <c:pt idx="2687">
                  <c:v>40144</c:v>
                </c:pt>
                <c:pt idx="2688">
                  <c:v>40143</c:v>
                </c:pt>
                <c:pt idx="2689">
                  <c:v>40142</c:v>
                </c:pt>
                <c:pt idx="2690">
                  <c:v>40141</c:v>
                </c:pt>
                <c:pt idx="2691">
                  <c:v>40140</c:v>
                </c:pt>
                <c:pt idx="2692">
                  <c:v>40137</c:v>
                </c:pt>
                <c:pt idx="2693">
                  <c:v>40136</c:v>
                </c:pt>
                <c:pt idx="2694">
                  <c:v>40135</c:v>
                </c:pt>
                <c:pt idx="2695">
                  <c:v>40134</c:v>
                </c:pt>
                <c:pt idx="2696">
                  <c:v>40133</c:v>
                </c:pt>
                <c:pt idx="2697">
                  <c:v>40130</c:v>
                </c:pt>
                <c:pt idx="2698">
                  <c:v>40129</c:v>
                </c:pt>
                <c:pt idx="2699">
                  <c:v>40128</c:v>
                </c:pt>
                <c:pt idx="2700">
                  <c:v>40127</c:v>
                </c:pt>
                <c:pt idx="2701">
                  <c:v>40126</c:v>
                </c:pt>
                <c:pt idx="2702">
                  <c:v>40123</c:v>
                </c:pt>
                <c:pt idx="2703">
                  <c:v>40122</c:v>
                </c:pt>
                <c:pt idx="2704">
                  <c:v>40121</c:v>
                </c:pt>
                <c:pt idx="2705">
                  <c:v>40120</c:v>
                </c:pt>
                <c:pt idx="2706">
                  <c:v>40119</c:v>
                </c:pt>
                <c:pt idx="2707">
                  <c:v>40116</c:v>
                </c:pt>
                <c:pt idx="2708">
                  <c:v>40115</c:v>
                </c:pt>
                <c:pt idx="2709">
                  <c:v>40114</c:v>
                </c:pt>
                <c:pt idx="2710">
                  <c:v>40113</c:v>
                </c:pt>
                <c:pt idx="2711">
                  <c:v>40112</c:v>
                </c:pt>
                <c:pt idx="2712">
                  <c:v>40109</c:v>
                </c:pt>
                <c:pt idx="2713">
                  <c:v>40108</c:v>
                </c:pt>
                <c:pt idx="2714">
                  <c:v>40107</c:v>
                </c:pt>
                <c:pt idx="2715">
                  <c:v>40106</c:v>
                </c:pt>
                <c:pt idx="2716">
                  <c:v>40105</c:v>
                </c:pt>
                <c:pt idx="2717">
                  <c:v>40102</c:v>
                </c:pt>
                <c:pt idx="2718">
                  <c:v>40101</c:v>
                </c:pt>
                <c:pt idx="2719">
                  <c:v>40100</c:v>
                </c:pt>
                <c:pt idx="2720">
                  <c:v>40099</c:v>
                </c:pt>
                <c:pt idx="2721">
                  <c:v>40098</c:v>
                </c:pt>
                <c:pt idx="2722">
                  <c:v>40095</c:v>
                </c:pt>
                <c:pt idx="2723">
                  <c:v>40094</c:v>
                </c:pt>
                <c:pt idx="2724">
                  <c:v>40093</c:v>
                </c:pt>
                <c:pt idx="2725">
                  <c:v>40092</c:v>
                </c:pt>
                <c:pt idx="2726">
                  <c:v>40091</c:v>
                </c:pt>
                <c:pt idx="2727">
                  <c:v>40088</c:v>
                </c:pt>
                <c:pt idx="2728">
                  <c:v>40087</c:v>
                </c:pt>
                <c:pt idx="2729">
                  <c:v>40086</c:v>
                </c:pt>
                <c:pt idx="2730">
                  <c:v>40085</c:v>
                </c:pt>
                <c:pt idx="2731">
                  <c:v>40084</c:v>
                </c:pt>
                <c:pt idx="2732">
                  <c:v>40081</c:v>
                </c:pt>
                <c:pt idx="2733">
                  <c:v>40080</c:v>
                </c:pt>
                <c:pt idx="2734">
                  <c:v>40079</c:v>
                </c:pt>
                <c:pt idx="2735">
                  <c:v>40078</c:v>
                </c:pt>
                <c:pt idx="2736">
                  <c:v>40077</c:v>
                </c:pt>
                <c:pt idx="2737">
                  <c:v>40074</c:v>
                </c:pt>
                <c:pt idx="2738">
                  <c:v>40073</c:v>
                </c:pt>
                <c:pt idx="2739">
                  <c:v>40072</c:v>
                </c:pt>
                <c:pt idx="2740">
                  <c:v>40071</c:v>
                </c:pt>
                <c:pt idx="2741">
                  <c:v>40070</c:v>
                </c:pt>
                <c:pt idx="2742">
                  <c:v>40067</c:v>
                </c:pt>
                <c:pt idx="2743">
                  <c:v>40066</c:v>
                </c:pt>
                <c:pt idx="2744">
                  <c:v>40065</c:v>
                </c:pt>
                <c:pt idx="2745">
                  <c:v>40064</c:v>
                </c:pt>
                <c:pt idx="2746">
                  <c:v>40063</c:v>
                </c:pt>
                <c:pt idx="2747">
                  <c:v>40060</c:v>
                </c:pt>
                <c:pt idx="2748">
                  <c:v>40059</c:v>
                </c:pt>
                <c:pt idx="2749">
                  <c:v>40058</c:v>
                </c:pt>
                <c:pt idx="2750">
                  <c:v>40057</c:v>
                </c:pt>
                <c:pt idx="2751">
                  <c:v>40056</c:v>
                </c:pt>
                <c:pt idx="2752">
                  <c:v>40053</c:v>
                </c:pt>
                <c:pt idx="2753">
                  <c:v>40052</c:v>
                </c:pt>
                <c:pt idx="2754">
                  <c:v>40051</c:v>
                </c:pt>
                <c:pt idx="2755">
                  <c:v>40050</c:v>
                </c:pt>
                <c:pt idx="2756">
                  <c:v>40049</c:v>
                </c:pt>
                <c:pt idx="2757">
                  <c:v>40046</c:v>
                </c:pt>
                <c:pt idx="2758">
                  <c:v>40045</c:v>
                </c:pt>
                <c:pt idx="2759">
                  <c:v>40044</c:v>
                </c:pt>
                <c:pt idx="2760">
                  <c:v>40043</c:v>
                </c:pt>
                <c:pt idx="2761">
                  <c:v>40042</c:v>
                </c:pt>
                <c:pt idx="2762">
                  <c:v>40039</c:v>
                </c:pt>
                <c:pt idx="2763">
                  <c:v>40038</c:v>
                </c:pt>
                <c:pt idx="2764">
                  <c:v>40037</c:v>
                </c:pt>
                <c:pt idx="2765">
                  <c:v>40036</c:v>
                </c:pt>
                <c:pt idx="2766">
                  <c:v>40035</c:v>
                </c:pt>
                <c:pt idx="2767">
                  <c:v>40032</c:v>
                </c:pt>
                <c:pt idx="2768">
                  <c:v>40031</c:v>
                </c:pt>
                <c:pt idx="2769">
                  <c:v>40030</c:v>
                </c:pt>
                <c:pt idx="2770">
                  <c:v>40029</c:v>
                </c:pt>
                <c:pt idx="2771">
                  <c:v>40028</c:v>
                </c:pt>
                <c:pt idx="2772">
                  <c:v>40025</c:v>
                </c:pt>
                <c:pt idx="2773">
                  <c:v>40024</c:v>
                </c:pt>
                <c:pt idx="2774">
                  <c:v>40023</c:v>
                </c:pt>
                <c:pt idx="2775">
                  <c:v>40022</c:v>
                </c:pt>
                <c:pt idx="2776">
                  <c:v>40021</c:v>
                </c:pt>
                <c:pt idx="2777">
                  <c:v>40018</c:v>
                </c:pt>
                <c:pt idx="2778">
                  <c:v>40017</c:v>
                </c:pt>
                <c:pt idx="2779">
                  <c:v>40016</c:v>
                </c:pt>
                <c:pt idx="2780">
                  <c:v>40015</c:v>
                </c:pt>
                <c:pt idx="2781">
                  <c:v>40014</c:v>
                </c:pt>
                <c:pt idx="2782">
                  <c:v>40011</c:v>
                </c:pt>
                <c:pt idx="2783">
                  <c:v>40010</c:v>
                </c:pt>
                <c:pt idx="2784">
                  <c:v>40009</c:v>
                </c:pt>
                <c:pt idx="2785">
                  <c:v>40008</c:v>
                </c:pt>
                <c:pt idx="2786">
                  <c:v>40007</c:v>
                </c:pt>
                <c:pt idx="2787">
                  <c:v>40004</c:v>
                </c:pt>
                <c:pt idx="2788">
                  <c:v>40003</c:v>
                </c:pt>
                <c:pt idx="2789">
                  <c:v>40002</c:v>
                </c:pt>
                <c:pt idx="2790">
                  <c:v>40001</c:v>
                </c:pt>
                <c:pt idx="2791">
                  <c:v>40000</c:v>
                </c:pt>
                <c:pt idx="2792">
                  <c:v>39997</c:v>
                </c:pt>
                <c:pt idx="2793">
                  <c:v>39996</c:v>
                </c:pt>
                <c:pt idx="2794">
                  <c:v>39995</c:v>
                </c:pt>
                <c:pt idx="2795">
                  <c:v>39994</c:v>
                </c:pt>
                <c:pt idx="2796">
                  <c:v>39993</c:v>
                </c:pt>
                <c:pt idx="2797">
                  <c:v>39990</c:v>
                </c:pt>
                <c:pt idx="2798">
                  <c:v>39989</c:v>
                </c:pt>
                <c:pt idx="2799">
                  <c:v>39988</c:v>
                </c:pt>
                <c:pt idx="2800">
                  <c:v>39987</c:v>
                </c:pt>
                <c:pt idx="2801">
                  <c:v>39986</c:v>
                </c:pt>
                <c:pt idx="2802">
                  <c:v>39983</c:v>
                </c:pt>
                <c:pt idx="2803">
                  <c:v>39982</c:v>
                </c:pt>
                <c:pt idx="2804">
                  <c:v>39981</c:v>
                </c:pt>
                <c:pt idx="2805">
                  <c:v>39980</c:v>
                </c:pt>
                <c:pt idx="2806">
                  <c:v>39979</c:v>
                </c:pt>
                <c:pt idx="2807">
                  <c:v>39976</c:v>
                </c:pt>
                <c:pt idx="2808">
                  <c:v>39975</c:v>
                </c:pt>
                <c:pt idx="2809">
                  <c:v>39974</c:v>
                </c:pt>
                <c:pt idx="2810">
                  <c:v>39973</c:v>
                </c:pt>
                <c:pt idx="2811">
                  <c:v>39972</c:v>
                </c:pt>
                <c:pt idx="2812">
                  <c:v>39969</c:v>
                </c:pt>
                <c:pt idx="2813">
                  <c:v>39968</c:v>
                </c:pt>
                <c:pt idx="2814">
                  <c:v>39967</c:v>
                </c:pt>
                <c:pt idx="2815">
                  <c:v>39966</c:v>
                </c:pt>
                <c:pt idx="2816">
                  <c:v>39965</c:v>
                </c:pt>
                <c:pt idx="2817">
                  <c:v>39962</c:v>
                </c:pt>
                <c:pt idx="2818">
                  <c:v>39961</c:v>
                </c:pt>
                <c:pt idx="2819">
                  <c:v>39960</c:v>
                </c:pt>
                <c:pt idx="2820">
                  <c:v>39959</c:v>
                </c:pt>
                <c:pt idx="2821">
                  <c:v>39958</c:v>
                </c:pt>
                <c:pt idx="2822">
                  <c:v>39955</c:v>
                </c:pt>
                <c:pt idx="2823">
                  <c:v>39954</c:v>
                </c:pt>
                <c:pt idx="2824">
                  <c:v>39953</c:v>
                </c:pt>
                <c:pt idx="2825">
                  <c:v>39952</c:v>
                </c:pt>
                <c:pt idx="2826">
                  <c:v>39951</c:v>
                </c:pt>
                <c:pt idx="2827">
                  <c:v>39948</c:v>
                </c:pt>
                <c:pt idx="2828">
                  <c:v>39947</c:v>
                </c:pt>
                <c:pt idx="2829">
                  <c:v>39946</c:v>
                </c:pt>
                <c:pt idx="2830">
                  <c:v>39945</c:v>
                </c:pt>
                <c:pt idx="2831">
                  <c:v>39944</c:v>
                </c:pt>
                <c:pt idx="2832">
                  <c:v>39941</c:v>
                </c:pt>
                <c:pt idx="2833">
                  <c:v>39940</c:v>
                </c:pt>
                <c:pt idx="2834">
                  <c:v>39939</c:v>
                </c:pt>
                <c:pt idx="2835">
                  <c:v>39938</c:v>
                </c:pt>
                <c:pt idx="2836">
                  <c:v>39937</c:v>
                </c:pt>
                <c:pt idx="2837">
                  <c:v>39934</c:v>
                </c:pt>
                <c:pt idx="2838">
                  <c:v>39933</c:v>
                </c:pt>
                <c:pt idx="2839">
                  <c:v>39932</c:v>
                </c:pt>
                <c:pt idx="2840">
                  <c:v>39931</c:v>
                </c:pt>
                <c:pt idx="2841">
                  <c:v>39930</c:v>
                </c:pt>
                <c:pt idx="2842">
                  <c:v>39927</c:v>
                </c:pt>
                <c:pt idx="2843">
                  <c:v>39926</c:v>
                </c:pt>
                <c:pt idx="2844">
                  <c:v>39925</c:v>
                </c:pt>
                <c:pt idx="2845">
                  <c:v>39924</c:v>
                </c:pt>
                <c:pt idx="2846">
                  <c:v>39923</c:v>
                </c:pt>
                <c:pt idx="2847">
                  <c:v>39920</c:v>
                </c:pt>
                <c:pt idx="2848">
                  <c:v>39919</c:v>
                </c:pt>
                <c:pt idx="2849">
                  <c:v>39918</c:v>
                </c:pt>
                <c:pt idx="2850">
                  <c:v>39917</c:v>
                </c:pt>
                <c:pt idx="2851">
                  <c:v>39916</c:v>
                </c:pt>
                <c:pt idx="2852">
                  <c:v>39913</c:v>
                </c:pt>
                <c:pt idx="2853">
                  <c:v>39912</c:v>
                </c:pt>
                <c:pt idx="2854">
                  <c:v>39911</c:v>
                </c:pt>
                <c:pt idx="2855">
                  <c:v>39910</c:v>
                </c:pt>
                <c:pt idx="2856">
                  <c:v>39909</c:v>
                </c:pt>
                <c:pt idx="2857">
                  <c:v>39906</c:v>
                </c:pt>
                <c:pt idx="2858">
                  <c:v>39905</c:v>
                </c:pt>
                <c:pt idx="2859">
                  <c:v>39904</c:v>
                </c:pt>
                <c:pt idx="2860">
                  <c:v>39903</c:v>
                </c:pt>
                <c:pt idx="2861">
                  <c:v>39902</c:v>
                </c:pt>
                <c:pt idx="2862">
                  <c:v>39899</c:v>
                </c:pt>
                <c:pt idx="2863">
                  <c:v>39898</c:v>
                </c:pt>
                <c:pt idx="2864">
                  <c:v>39897</c:v>
                </c:pt>
                <c:pt idx="2865">
                  <c:v>39896</c:v>
                </c:pt>
                <c:pt idx="2866">
                  <c:v>39895</c:v>
                </c:pt>
                <c:pt idx="2867">
                  <c:v>39892</c:v>
                </c:pt>
                <c:pt idx="2868">
                  <c:v>39891</c:v>
                </c:pt>
                <c:pt idx="2869">
                  <c:v>39890</c:v>
                </c:pt>
                <c:pt idx="2870">
                  <c:v>39889</c:v>
                </c:pt>
                <c:pt idx="2871">
                  <c:v>39888</c:v>
                </c:pt>
                <c:pt idx="2872">
                  <c:v>39885</c:v>
                </c:pt>
                <c:pt idx="2873">
                  <c:v>39884</c:v>
                </c:pt>
                <c:pt idx="2874">
                  <c:v>39883</c:v>
                </c:pt>
                <c:pt idx="2875">
                  <c:v>39882</c:v>
                </c:pt>
                <c:pt idx="2876">
                  <c:v>39881</c:v>
                </c:pt>
                <c:pt idx="2877">
                  <c:v>39878</c:v>
                </c:pt>
                <c:pt idx="2878">
                  <c:v>39877</c:v>
                </c:pt>
                <c:pt idx="2879">
                  <c:v>39876</c:v>
                </c:pt>
                <c:pt idx="2880">
                  <c:v>39875</c:v>
                </c:pt>
                <c:pt idx="2881">
                  <c:v>39874</c:v>
                </c:pt>
                <c:pt idx="2882">
                  <c:v>39871</c:v>
                </c:pt>
                <c:pt idx="2883">
                  <c:v>39870</c:v>
                </c:pt>
                <c:pt idx="2884">
                  <c:v>39869</c:v>
                </c:pt>
                <c:pt idx="2885">
                  <c:v>39868</c:v>
                </c:pt>
                <c:pt idx="2886">
                  <c:v>39867</c:v>
                </c:pt>
                <c:pt idx="2887">
                  <c:v>39864</c:v>
                </c:pt>
                <c:pt idx="2888">
                  <c:v>39863</c:v>
                </c:pt>
                <c:pt idx="2889">
                  <c:v>39862</c:v>
                </c:pt>
                <c:pt idx="2890">
                  <c:v>39861</c:v>
                </c:pt>
                <c:pt idx="2891">
                  <c:v>39860</c:v>
                </c:pt>
                <c:pt idx="2892">
                  <c:v>39857</c:v>
                </c:pt>
                <c:pt idx="2893">
                  <c:v>39856</c:v>
                </c:pt>
                <c:pt idx="2894">
                  <c:v>39855</c:v>
                </c:pt>
                <c:pt idx="2895">
                  <c:v>39854</c:v>
                </c:pt>
                <c:pt idx="2896">
                  <c:v>39853</c:v>
                </c:pt>
                <c:pt idx="2897">
                  <c:v>39850</c:v>
                </c:pt>
                <c:pt idx="2898">
                  <c:v>39849</c:v>
                </c:pt>
                <c:pt idx="2899">
                  <c:v>39848</c:v>
                </c:pt>
                <c:pt idx="2900">
                  <c:v>39847</c:v>
                </c:pt>
                <c:pt idx="2901">
                  <c:v>39846</c:v>
                </c:pt>
                <c:pt idx="2902">
                  <c:v>39843</c:v>
                </c:pt>
                <c:pt idx="2903">
                  <c:v>39842</c:v>
                </c:pt>
                <c:pt idx="2904">
                  <c:v>39841</c:v>
                </c:pt>
                <c:pt idx="2905">
                  <c:v>39840</c:v>
                </c:pt>
                <c:pt idx="2906">
                  <c:v>39839</c:v>
                </c:pt>
                <c:pt idx="2907">
                  <c:v>39836</c:v>
                </c:pt>
                <c:pt idx="2908">
                  <c:v>39835</c:v>
                </c:pt>
                <c:pt idx="2909">
                  <c:v>39834</c:v>
                </c:pt>
                <c:pt idx="2910">
                  <c:v>39833</c:v>
                </c:pt>
                <c:pt idx="2911">
                  <c:v>39832</c:v>
                </c:pt>
                <c:pt idx="2912">
                  <c:v>39829</c:v>
                </c:pt>
                <c:pt idx="2913">
                  <c:v>39828</c:v>
                </c:pt>
                <c:pt idx="2914">
                  <c:v>39827</c:v>
                </c:pt>
                <c:pt idx="2915">
                  <c:v>39826</c:v>
                </c:pt>
                <c:pt idx="2916">
                  <c:v>39825</c:v>
                </c:pt>
                <c:pt idx="2917">
                  <c:v>39822</c:v>
                </c:pt>
                <c:pt idx="2918">
                  <c:v>39821</c:v>
                </c:pt>
                <c:pt idx="2919">
                  <c:v>39820</c:v>
                </c:pt>
                <c:pt idx="2920">
                  <c:v>39819</c:v>
                </c:pt>
                <c:pt idx="2921">
                  <c:v>39818</c:v>
                </c:pt>
                <c:pt idx="2922">
                  <c:v>39815</c:v>
                </c:pt>
                <c:pt idx="2923">
                  <c:v>39814</c:v>
                </c:pt>
                <c:pt idx="2924">
                  <c:v>39813</c:v>
                </c:pt>
                <c:pt idx="2925">
                  <c:v>39812</c:v>
                </c:pt>
                <c:pt idx="2926">
                  <c:v>39811</c:v>
                </c:pt>
                <c:pt idx="2927">
                  <c:v>39808</c:v>
                </c:pt>
                <c:pt idx="2928">
                  <c:v>39807</c:v>
                </c:pt>
                <c:pt idx="2929">
                  <c:v>39806</c:v>
                </c:pt>
                <c:pt idx="2930">
                  <c:v>39805</c:v>
                </c:pt>
                <c:pt idx="2931">
                  <c:v>39804</c:v>
                </c:pt>
                <c:pt idx="2932">
                  <c:v>39801</c:v>
                </c:pt>
                <c:pt idx="2933">
                  <c:v>39800</c:v>
                </c:pt>
                <c:pt idx="2934">
                  <c:v>39799</c:v>
                </c:pt>
                <c:pt idx="2935">
                  <c:v>39798</c:v>
                </c:pt>
                <c:pt idx="2936">
                  <c:v>39797</c:v>
                </c:pt>
                <c:pt idx="2937">
                  <c:v>39794</c:v>
                </c:pt>
                <c:pt idx="2938">
                  <c:v>39793</c:v>
                </c:pt>
                <c:pt idx="2939">
                  <c:v>39792</c:v>
                </c:pt>
                <c:pt idx="2940">
                  <c:v>39791</c:v>
                </c:pt>
                <c:pt idx="2941">
                  <c:v>39790</c:v>
                </c:pt>
                <c:pt idx="2942">
                  <c:v>39787</c:v>
                </c:pt>
                <c:pt idx="2943">
                  <c:v>39786</c:v>
                </c:pt>
                <c:pt idx="2944">
                  <c:v>39785</c:v>
                </c:pt>
                <c:pt idx="2945">
                  <c:v>39784</c:v>
                </c:pt>
                <c:pt idx="2946">
                  <c:v>39783</c:v>
                </c:pt>
                <c:pt idx="2947">
                  <c:v>39780</c:v>
                </c:pt>
                <c:pt idx="2948">
                  <c:v>39779</c:v>
                </c:pt>
                <c:pt idx="2949">
                  <c:v>39778</c:v>
                </c:pt>
                <c:pt idx="2950">
                  <c:v>39777</c:v>
                </c:pt>
                <c:pt idx="2951">
                  <c:v>39776</c:v>
                </c:pt>
                <c:pt idx="2952">
                  <c:v>39773</c:v>
                </c:pt>
                <c:pt idx="2953">
                  <c:v>39772</c:v>
                </c:pt>
                <c:pt idx="2954">
                  <c:v>39771</c:v>
                </c:pt>
                <c:pt idx="2955">
                  <c:v>39770</c:v>
                </c:pt>
                <c:pt idx="2956">
                  <c:v>39769</c:v>
                </c:pt>
                <c:pt idx="2957">
                  <c:v>39766</c:v>
                </c:pt>
                <c:pt idx="2958">
                  <c:v>39765</c:v>
                </c:pt>
                <c:pt idx="2959">
                  <c:v>39764</c:v>
                </c:pt>
                <c:pt idx="2960">
                  <c:v>39763</c:v>
                </c:pt>
                <c:pt idx="2961">
                  <c:v>39762</c:v>
                </c:pt>
                <c:pt idx="2962">
                  <c:v>39759</c:v>
                </c:pt>
                <c:pt idx="2963">
                  <c:v>39758</c:v>
                </c:pt>
                <c:pt idx="2964">
                  <c:v>39757</c:v>
                </c:pt>
                <c:pt idx="2965">
                  <c:v>39756</c:v>
                </c:pt>
                <c:pt idx="2966">
                  <c:v>39755</c:v>
                </c:pt>
                <c:pt idx="2967">
                  <c:v>39752</c:v>
                </c:pt>
                <c:pt idx="2968">
                  <c:v>39751</c:v>
                </c:pt>
                <c:pt idx="2969">
                  <c:v>39750</c:v>
                </c:pt>
                <c:pt idx="2970">
                  <c:v>39749</c:v>
                </c:pt>
                <c:pt idx="2971">
                  <c:v>39748</c:v>
                </c:pt>
                <c:pt idx="2972">
                  <c:v>39745</c:v>
                </c:pt>
                <c:pt idx="2973">
                  <c:v>39744</c:v>
                </c:pt>
                <c:pt idx="2974">
                  <c:v>39743</c:v>
                </c:pt>
                <c:pt idx="2975">
                  <c:v>39742</c:v>
                </c:pt>
                <c:pt idx="2976">
                  <c:v>39741</c:v>
                </c:pt>
                <c:pt idx="2977">
                  <c:v>39738</c:v>
                </c:pt>
                <c:pt idx="2978">
                  <c:v>39737</c:v>
                </c:pt>
                <c:pt idx="2979">
                  <c:v>39736</c:v>
                </c:pt>
                <c:pt idx="2980">
                  <c:v>39735</c:v>
                </c:pt>
                <c:pt idx="2981">
                  <c:v>39734</c:v>
                </c:pt>
                <c:pt idx="2982">
                  <c:v>39731</c:v>
                </c:pt>
                <c:pt idx="2983">
                  <c:v>39730</c:v>
                </c:pt>
                <c:pt idx="2984">
                  <c:v>39729</c:v>
                </c:pt>
                <c:pt idx="2985">
                  <c:v>39728</c:v>
                </c:pt>
                <c:pt idx="2986">
                  <c:v>39727</c:v>
                </c:pt>
                <c:pt idx="2987">
                  <c:v>39724</c:v>
                </c:pt>
                <c:pt idx="2988">
                  <c:v>39723</c:v>
                </c:pt>
                <c:pt idx="2989">
                  <c:v>39722</c:v>
                </c:pt>
                <c:pt idx="2990">
                  <c:v>39721</c:v>
                </c:pt>
                <c:pt idx="2991">
                  <c:v>39720</c:v>
                </c:pt>
                <c:pt idx="2992">
                  <c:v>39717</c:v>
                </c:pt>
                <c:pt idx="2993">
                  <c:v>39716</c:v>
                </c:pt>
                <c:pt idx="2994">
                  <c:v>39715</c:v>
                </c:pt>
                <c:pt idx="2995">
                  <c:v>39714</c:v>
                </c:pt>
                <c:pt idx="2996">
                  <c:v>39713</c:v>
                </c:pt>
                <c:pt idx="2997">
                  <c:v>39710</c:v>
                </c:pt>
                <c:pt idx="2998">
                  <c:v>39709</c:v>
                </c:pt>
                <c:pt idx="2999">
                  <c:v>39708</c:v>
                </c:pt>
                <c:pt idx="3000">
                  <c:v>39707</c:v>
                </c:pt>
                <c:pt idx="3001">
                  <c:v>39706</c:v>
                </c:pt>
                <c:pt idx="3002">
                  <c:v>39703</c:v>
                </c:pt>
                <c:pt idx="3003">
                  <c:v>39702</c:v>
                </c:pt>
                <c:pt idx="3004">
                  <c:v>39701</c:v>
                </c:pt>
                <c:pt idx="3005">
                  <c:v>39700</c:v>
                </c:pt>
                <c:pt idx="3006">
                  <c:v>39699</c:v>
                </c:pt>
                <c:pt idx="3007">
                  <c:v>39696</c:v>
                </c:pt>
                <c:pt idx="3008">
                  <c:v>39695</c:v>
                </c:pt>
                <c:pt idx="3009">
                  <c:v>39694</c:v>
                </c:pt>
                <c:pt idx="3010">
                  <c:v>39693</c:v>
                </c:pt>
                <c:pt idx="3011">
                  <c:v>39692</c:v>
                </c:pt>
                <c:pt idx="3012">
                  <c:v>39689</c:v>
                </c:pt>
                <c:pt idx="3013">
                  <c:v>39688</c:v>
                </c:pt>
                <c:pt idx="3014">
                  <c:v>39687</c:v>
                </c:pt>
                <c:pt idx="3015">
                  <c:v>39686</c:v>
                </c:pt>
                <c:pt idx="3016">
                  <c:v>39685</c:v>
                </c:pt>
                <c:pt idx="3017">
                  <c:v>39682</c:v>
                </c:pt>
                <c:pt idx="3018">
                  <c:v>39681</c:v>
                </c:pt>
                <c:pt idx="3019">
                  <c:v>39680</c:v>
                </c:pt>
                <c:pt idx="3020">
                  <c:v>39679</c:v>
                </c:pt>
                <c:pt idx="3021">
                  <c:v>39678</c:v>
                </c:pt>
                <c:pt idx="3022">
                  <c:v>39675</c:v>
                </c:pt>
                <c:pt idx="3023">
                  <c:v>39674</c:v>
                </c:pt>
                <c:pt idx="3024">
                  <c:v>39673</c:v>
                </c:pt>
                <c:pt idx="3025">
                  <c:v>39672</c:v>
                </c:pt>
                <c:pt idx="3026">
                  <c:v>39671</c:v>
                </c:pt>
                <c:pt idx="3027">
                  <c:v>39668</c:v>
                </c:pt>
                <c:pt idx="3028">
                  <c:v>39667</c:v>
                </c:pt>
                <c:pt idx="3029">
                  <c:v>39666</c:v>
                </c:pt>
                <c:pt idx="3030">
                  <c:v>39665</c:v>
                </c:pt>
                <c:pt idx="3031">
                  <c:v>39664</c:v>
                </c:pt>
                <c:pt idx="3032">
                  <c:v>39661</c:v>
                </c:pt>
                <c:pt idx="3033">
                  <c:v>39660</c:v>
                </c:pt>
                <c:pt idx="3034">
                  <c:v>39659</c:v>
                </c:pt>
                <c:pt idx="3035">
                  <c:v>39658</c:v>
                </c:pt>
                <c:pt idx="3036">
                  <c:v>39657</c:v>
                </c:pt>
                <c:pt idx="3037">
                  <c:v>39654</c:v>
                </c:pt>
                <c:pt idx="3038">
                  <c:v>39653</c:v>
                </c:pt>
                <c:pt idx="3039">
                  <c:v>39652</c:v>
                </c:pt>
                <c:pt idx="3040">
                  <c:v>39651</c:v>
                </c:pt>
                <c:pt idx="3041">
                  <c:v>39650</c:v>
                </c:pt>
                <c:pt idx="3042">
                  <c:v>39647</c:v>
                </c:pt>
                <c:pt idx="3043">
                  <c:v>39646</c:v>
                </c:pt>
                <c:pt idx="3044">
                  <c:v>39645</c:v>
                </c:pt>
                <c:pt idx="3045">
                  <c:v>39644</c:v>
                </c:pt>
                <c:pt idx="3046">
                  <c:v>39643</c:v>
                </c:pt>
                <c:pt idx="3047">
                  <c:v>39640</c:v>
                </c:pt>
                <c:pt idx="3048">
                  <c:v>39639</c:v>
                </c:pt>
                <c:pt idx="3049">
                  <c:v>39638</c:v>
                </c:pt>
                <c:pt idx="3050">
                  <c:v>39637</c:v>
                </c:pt>
                <c:pt idx="3051">
                  <c:v>39636</c:v>
                </c:pt>
                <c:pt idx="3052">
                  <c:v>39633</c:v>
                </c:pt>
                <c:pt idx="3053">
                  <c:v>39632</c:v>
                </c:pt>
                <c:pt idx="3054">
                  <c:v>39631</c:v>
                </c:pt>
                <c:pt idx="3055">
                  <c:v>39630</c:v>
                </c:pt>
                <c:pt idx="3056">
                  <c:v>39629</c:v>
                </c:pt>
                <c:pt idx="3057">
                  <c:v>39626</c:v>
                </c:pt>
                <c:pt idx="3058">
                  <c:v>39625</c:v>
                </c:pt>
                <c:pt idx="3059">
                  <c:v>39624</c:v>
                </c:pt>
                <c:pt idx="3060">
                  <c:v>39623</c:v>
                </c:pt>
                <c:pt idx="3061">
                  <c:v>39622</c:v>
                </c:pt>
                <c:pt idx="3062">
                  <c:v>39619</c:v>
                </c:pt>
                <c:pt idx="3063">
                  <c:v>39618</c:v>
                </c:pt>
                <c:pt idx="3064">
                  <c:v>39617</c:v>
                </c:pt>
                <c:pt idx="3065">
                  <c:v>39616</c:v>
                </c:pt>
                <c:pt idx="3066">
                  <c:v>39615</c:v>
                </c:pt>
                <c:pt idx="3067">
                  <c:v>39612</c:v>
                </c:pt>
                <c:pt idx="3068">
                  <c:v>39611</c:v>
                </c:pt>
                <c:pt idx="3069">
                  <c:v>39610</c:v>
                </c:pt>
                <c:pt idx="3070">
                  <c:v>39609</c:v>
                </c:pt>
                <c:pt idx="3071">
                  <c:v>39608</c:v>
                </c:pt>
                <c:pt idx="3072">
                  <c:v>39605</c:v>
                </c:pt>
                <c:pt idx="3073">
                  <c:v>39604</c:v>
                </c:pt>
                <c:pt idx="3074">
                  <c:v>39603</c:v>
                </c:pt>
                <c:pt idx="3075">
                  <c:v>39602</c:v>
                </c:pt>
                <c:pt idx="3076">
                  <c:v>39601</c:v>
                </c:pt>
                <c:pt idx="3077">
                  <c:v>39598</c:v>
                </c:pt>
                <c:pt idx="3078">
                  <c:v>39597</c:v>
                </c:pt>
                <c:pt idx="3079">
                  <c:v>39596</c:v>
                </c:pt>
                <c:pt idx="3080">
                  <c:v>39595</c:v>
                </c:pt>
                <c:pt idx="3081">
                  <c:v>39594</c:v>
                </c:pt>
                <c:pt idx="3082">
                  <c:v>39591</c:v>
                </c:pt>
                <c:pt idx="3083">
                  <c:v>39590</c:v>
                </c:pt>
                <c:pt idx="3084">
                  <c:v>39589</c:v>
                </c:pt>
                <c:pt idx="3085">
                  <c:v>39588</c:v>
                </c:pt>
                <c:pt idx="3086">
                  <c:v>39587</c:v>
                </c:pt>
                <c:pt idx="3087">
                  <c:v>39584</c:v>
                </c:pt>
                <c:pt idx="3088">
                  <c:v>39583</c:v>
                </c:pt>
                <c:pt idx="3089">
                  <c:v>39582</c:v>
                </c:pt>
                <c:pt idx="3090">
                  <c:v>39581</c:v>
                </c:pt>
                <c:pt idx="3091">
                  <c:v>39580</c:v>
                </c:pt>
                <c:pt idx="3092">
                  <c:v>39577</c:v>
                </c:pt>
                <c:pt idx="3093">
                  <c:v>39576</c:v>
                </c:pt>
                <c:pt idx="3094">
                  <c:v>39575</c:v>
                </c:pt>
                <c:pt idx="3095">
                  <c:v>39574</c:v>
                </c:pt>
                <c:pt idx="3096">
                  <c:v>39573</c:v>
                </c:pt>
                <c:pt idx="3097">
                  <c:v>39570</c:v>
                </c:pt>
                <c:pt idx="3098">
                  <c:v>39569</c:v>
                </c:pt>
                <c:pt idx="3099">
                  <c:v>39568</c:v>
                </c:pt>
                <c:pt idx="3100">
                  <c:v>39567</c:v>
                </c:pt>
                <c:pt idx="3101">
                  <c:v>39566</c:v>
                </c:pt>
                <c:pt idx="3102">
                  <c:v>39563</c:v>
                </c:pt>
                <c:pt idx="3103">
                  <c:v>39562</c:v>
                </c:pt>
                <c:pt idx="3104">
                  <c:v>39561</c:v>
                </c:pt>
                <c:pt idx="3105">
                  <c:v>39560</c:v>
                </c:pt>
                <c:pt idx="3106">
                  <c:v>39559</c:v>
                </c:pt>
                <c:pt idx="3107">
                  <c:v>39556</c:v>
                </c:pt>
                <c:pt idx="3108">
                  <c:v>39555</c:v>
                </c:pt>
                <c:pt idx="3109">
                  <c:v>39554</c:v>
                </c:pt>
                <c:pt idx="3110">
                  <c:v>39553</c:v>
                </c:pt>
                <c:pt idx="3111">
                  <c:v>39552</c:v>
                </c:pt>
                <c:pt idx="3112">
                  <c:v>39549</c:v>
                </c:pt>
                <c:pt idx="3113">
                  <c:v>39548</c:v>
                </c:pt>
                <c:pt idx="3114">
                  <c:v>39547</c:v>
                </c:pt>
                <c:pt idx="3115">
                  <c:v>39546</c:v>
                </c:pt>
                <c:pt idx="3116">
                  <c:v>39545</c:v>
                </c:pt>
                <c:pt idx="3117">
                  <c:v>39542</c:v>
                </c:pt>
                <c:pt idx="3118">
                  <c:v>39541</c:v>
                </c:pt>
                <c:pt idx="3119">
                  <c:v>39540</c:v>
                </c:pt>
                <c:pt idx="3120">
                  <c:v>39539</c:v>
                </c:pt>
                <c:pt idx="3121">
                  <c:v>39538</c:v>
                </c:pt>
                <c:pt idx="3122">
                  <c:v>39535</c:v>
                </c:pt>
                <c:pt idx="3123">
                  <c:v>39534</c:v>
                </c:pt>
                <c:pt idx="3124">
                  <c:v>39533</c:v>
                </c:pt>
                <c:pt idx="3125">
                  <c:v>39532</c:v>
                </c:pt>
                <c:pt idx="3126">
                  <c:v>39531</c:v>
                </c:pt>
                <c:pt idx="3127">
                  <c:v>39528</c:v>
                </c:pt>
                <c:pt idx="3128">
                  <c:v>39527</c:v>
                </c:pt>
                <c:pt idx="3129">
                  <c:v>39526</c:v>
                </c:pt>
                <c:pt idx="3130">
                  <c:v>39525</c:v>
                </c:pt>
                <c:pt idx="3131">
                  <c:v>39524</c:v>
                </c:pt>
                <c:pt idx="3132">
                  <c:v>39521</c:v>
                </c:pt>
                <c:pt idx="3133">
                  <c:v>39520</c:v>
                </c:pt>
                <c:pt idx="3134">
                  <c:v>39519</c:v>
                </c:pt>
                <c:pt idx="3135">
                  <c:v>39518</c:v>
                </c:pt>
                <c:pt idx="3136">
                  <c:v>39517</c:v>
                </c:pt>
                <c:pt idx="3137">
                  <c:v>39514</c:v>
                </c:pt>
                <c:pt idx="3138">
                  <c:v>39513</c:v>
                </c:pt>
                <c:pt idx="3139">
                  <c:v>39512</c:v>
                </c:pt>
                <c:pt idx="3140">
                  <c:v>39511</c:v>
                </c:pt>
                <c:pt idx="3141">
                  <c:v>39510</c:v>
                </c:pt>
                <c:pt idx="3142">
                  <c:v>39507</c:v>
                </c:pt>
                <c:pt idx="3143">
                  <c:v>39506</c:v>
                </c:pt>
                <c:pt idx="3144">
                  <c:v>39505</c:v>
                </c:pt>
                <c:pt idx="3145">
                  <c:v>39504</c:v>
                </c:pt>
                <c:pt idx="3146">
                  <c:v>39503</c:v>
                </c:pt>
                <c:pt idx="3147">
                  <c:v>39500</c:v>
                </c:pt>
                <c:pt idx="3148">
                  <c:v>39499</c:v>
                </c:pt>
                <c:pt idx="3149">
                  <c:v>39498</c:v>
                </c:pt>
                <c:pt idx="3150">
                  <c:v>39497</c:v>
                </c:pt>
                <c:pt idx="3151">
                  <c:v>39496</c:v>
                </c:pt>
                <c:pt idx="3152">
                  <c:v>39493</c:v>
                </c:pt>
                <c:pt idx="3153">
                  <c:v>39492</c:v>
                </c:pt>
                <c:pt idx="3154">
                  <c:v>39491</c:v>
                </c:pt>
                <c:pt idx="3155">
                  <c:v>39490</c:v>
                </c:pt>
                <c:pt idx="3156">
                  <c:v>39489</c:v>
                </c:pt>
                <c:pt idx="3157">
                  <c:v>39486</c:v>
                </c:pt>
                <c:pt idx="3158">
                  <c:v>39485</c:v>
                </c:pt>
                <c:pt idx="3159">
                  <c:v>39484</c:v>
                </c:pt>
                <c:pt idx="3160">
                  <c:v>39483</c:v>
                </c:pt>
                <c:pt idx="3161">
                  <c:v>39482</c:v>
                </c:pt>
                <c:pt idx="3162">
                  <c:v>39479</c:v>
                </c:pt>
                <c:pt idx="3163">
                  <c:v>39478</c:v>
                </c:pt>
                <c:pt idx="3164">
                  <c:v>39477</c:v>
                </c:pt>
                <c:pt idx="3165">
                  <c:v>39476</c:v>
                </c:pt>
                <c:pt idx="3166">
                  <c:v>39475</c:v>
                </c:pt>
                <c:pt idx="3167">
                  <c:v>39472</c:v>
                </c:pt>
                <c:pt idx="3168">
                  <c:v>39471</c:v>
                </c:pt>
                <c:pt idx="3169">
                  <c:v>39470</c:v>
                </c:pt>
                <c:pt idx="3170">
                  <c:v>39469</c:v>
                </c:pt>
                <c:pt idx="3171">
                  <c:v>39468</c:v>
                </c:pt>
                <c:pt idx="3172">
                  <c:v>39465</c:v>
                </c:pt>
                <c:pt idx="3173">
                  <c:v>39464</c:v>
                </c:pt>
                <c:pt idx="3174">
                  <c:v>39463</c:v>
                </c:pt>
                <c:pt idx="3175">
                  <c:v>39462</c:v>
                </c:pt>
                <c:pt idx="3176">
                  <c:v>39461</c:v>
                </c:pt>
                <c:pt idx="3177">
                  <c:v>39458</c:v>
                </c:pt>
                <c:pt idx="3178">
                  <c:v>39457</c:v>
                </c:pt>
                <c:pt idx="3179">
                  <c:v>39456</c:v>
                </c:pt>
                <c:pt idx="3180">
                  <c:v>39455</c:v>
                </c:pt>
                <c:pt idx="3181">
                  <c:v>39454</c:v>
                </c:pt>
                <c:pt idx="3182">
                  <c:v>39451</c:v>
                </c:pt>
                <c:pt idx="3183">
                  <c:v>39450</c:v>
                </c:pt>
                <c:pt idx="3184">
                  <c:v>39449</c:v>
                </c:pt>
                <c:pt idx="3185">
                  <c:v>39448</c:v>
                </c:pt>
                <c:pt idx="3186">
                  <c:v>39447</c:v>
                </c:pt>
                <c:pt idx="3187">
                  <c:v>39444</c:v>
                </c:pt>
                <c:pt idx="3188">
                  <c:v>39443</c:v>
                </c:pt>
                <c:pt idx="3189">
                  <c:v>39442</c:v>
                </c:pt>
                <c:pt idx="3190">
                  <c:v>39441</c:v>
                </c:pt>
                <c:pt idx="3191">
                  <c:v>39440</c:v>
                </c:pt>
                <c:pt idx="3192">
                  <c:v>39437</c:v>
                </c:pt>
                <c:pt idx="3193">
                  <c:v>39436</c:v>
                </c:pt>
                <c:pt idx="3194">
                  <c:v>39435</c:v>
                </c:pt>
                <c:pt idx="3195">
                  <c:v>39434</c:v>
                </c:pt>
                <c:pt idx="3196">
                  <c:v>39433</c:v>
                </c:pt>
                <c:pt idx="3197">
                  <c:v>39430</c:v>
                </c:pt>
                <c:pt idx="3198">
                  <c:v>39429</c:v>
                </c:pt>
                <c:pt idx="3199">
                  <c:v>39428</c:v>
                </c:pt>
                <c:pt idx="3200">
                  <c:v>39427</c:v>
                </c:pt>
                <c:pt idx="3201">
                  <c:v>39426</c:v>
                </c:pt>
                <c:pt idx="3202">
                  <c:v>39423</c:v>
                </c:pt>
                <c:pt idx="3203">
                  <c:v>39422</c:v>
                </c:pt>
                <c:pt idx="3204">
                  <c:v>39421</c:v>
                </c:pt>
                <c:pt idx="3205">
                  <c:v>39420</c:v>
                </c:pt>
                <c:pt idx="3206">
                  <c:v>39419</c:v>
                </c:pt>
                <c:pt idx="3207">
                  <c:v>39416</c:v>
                </c:pt>
                <c:pt idx="3208">
                  <c:v>39415</c:v>
                </c:pt>
                <c:pt idx="3209">
                  <c:v>39414</c:v>
                </c:pt>
                <c:pt idx="3210">
                  <c:v>39413</c:v>
                </c:pt>
                <c:pt idx="3211">
                  <c:v>39412</c:v>
                </c:pt>
                <c:pt idx="3212">
                  <c:v>39409</c:v>
                </c:pt>
                <c:pt idx="3213">
                  <c:v>39408</c:v>
                </c:pt>
                <c:pt idx="3214">
                  <c:v>39407</c:v>
                </c:pt>
                <c:pt idx="3215">
                  <c:v>39406</c:v>
                </c:pt>
                <c:pt idx="3216">
                  <c:v>39405</c:v>
                </c:pt>
                <c:pt idx="3217">
                  <c:v>39402</c:v>
                </c:pt>
                <c:pt idx="3218">
                  <c:v>39401</c:v>
                </c:pt>
                <c:pt idx="3219">
                  <c:v>39400</c:v>
                </c:pt>
                <c:pt idx="3220">
                  <c:v>39399</c:v>
                </c:pt>
                <c:pt idx="3221">
                  <c:v>39398</c:v>
                </c:pt>
                <c:pt idx="3222">
                  <c:v>39395</c:v>
                </c:pt>
                <c:pt idx="3223">
                  <c:v>39394</c:v>
                </c:pt>
                <c:pt idx="3224">
                  <c:v>39393</c:v>
                </c:pt>
                <c:pt idx="3225">
                  <c:v>39392</c:v>
                </c:pt>
                <c:pt idx="3226">
                  <c:v>39391</c:v>
                </c:pt>
                <c:pt idx="3227">
                  <c:v>39388</c:v>
                </c:pt>
                <c:pt idx="3228">
                  <c:v>39387</c:v>
                </c:pt>
                <c:pt idx="3229">
                  <c:v>39386</c:v>
                </c:pt>
                <c:pt idx="3230">
                  <c:v>39385</c:v>
                </c:pt>
                <c:pt idx="3231">
                  <c:v>39384</c:v>
                </c:pt>
                <c:pt idx="3232">
                  <c:v>39381</c:v>
                </c:pt>
                <c:pt idx="3233">
                  <c:v>39380</c:v>
                </c:pt>
                <c:pt idx="3234">
                  <c:v>39379</c:v>
                </c:pt>
                <c:pt idx="3235">
                  <c:v>39378</c:v>
                </c:pt>
                <c:pt idx="3236">
                  <c:v>39377</c:v>
                </c:pt>
                <c:pt idx="3237">
                  <c:v>39374</c:v>
                </c:pt>
                <c:pt idx="3238">
                  <c:v>39373</c:v>
                </c:pt>
                <c:pt idx="3239">
                  <c:v>39372</c:v>
                </c:pt>
                <c:pt idx="3240">
                  <c:v>39371</c:v>
                </c:pt>
                <c:pt idx="3241">
                  <c:v>39370</c:v>
                </c:pt>
                <c:pt idx="3242">
                  <c:v>39367</c:v>
                </c:pt>
                <c:pt idx="3243">
                  <c:v>39366</c:v>
                </c:pt>
                <c:pt idx="3244">
                  <c:v>39365</c:v>
                </c:pt>
                <c:pt idx="3245">
                  <c:v>39364</c:v>
                </c:pt>
                <c:pt idx="3246">
                  <c:v>39363</c:v>
                </c:pt>
                <c:pt idx="3247">
                  <c:v>39360</c:v>
                </c:pt>
                <c:pt idx="3248">
                  <c:v>39359</c:v>
                </c:pt>
                <c:pt idx="3249">
                  <c:v>39358</c:v>
                </c:pt>
                <c:pt idx="3250">
                  <c:v>39357</c:v>
                </c:pt>
                <c:pt idx="3251">
                  <c:v>39356</c:v>
                </c:pt>
                <c:pt idx="3252">
                  <c:v>39353</c:v>
                </c:pt>
                <c:pt idx="3253">
                  <c:v>39352</c:v>
                </c:pt>
                <c:pt idx="3254">
                  <c:v>39351</c:v>
                </c:pt>
                <c:pt idx="3255">
                  <c:v>39350</c:v>
                </c:pt>
                <c:pt idx="3256">
                  <c:v>39349</c:v>
                </c:pt>
                <c:pt idx="3257">
                  <c:v>39346</c:v>
                </c:pt>
                <c:pt idx="3258">
                  <c:v>39345</c:v>
                </c:pt>
                <c:pt idx="3259">
                  <c:v>39344</c:v>
                </c:pt>
                <c:pt idx="3260">
                  <c:v>39343</c:v>
                </c:pt>
                <c:pt idx="3261">
                  <c:v>39342</c:v>
                </c:pt>
                <c:pt idx="3262">
                  <c:v>39339</c:v>
                </c:pt>
                <c:pt idx="3263">
                  <c:v>39338</c:v>
                </c:pt>
                <c:pt idx="3264">
                  <c:v>39337</c:v>
                </c:pt>
                <c:pt idx="3265">
                  <c:v>39336</c:v>
                </c:pt>
                <c:pt idx="3266">
                  <c:v>39335</c:v>
                </c:pt>
                <c:pt idx="3267">
                  <c:v>39332</c:v>
                </c:pt>
                <c:pt idx="3268">
                  <c:v>39331</c:v>
                </c:pt>
                <c:pt idx="3269">
                  <c:v>39330</c:v>
                </c:pt>
                <c:pt idx="3270">
                  <c:v>39329</c:v>
                </c:pt>
                <c:pt idx="3271">
                  <c:v>39328</c:v>
                </c:pt>
                <c:pt idx="3272">
                  <c:v>39325</c:v>
                </c:pt>
                <c:pt idx="3273">
                  <c:v>39324</c:v>
                </c:pt>
                <c:pt idx="3274">
                  <c:v>39323</c:v>
                </c:pt>
                <c:pt idx="3275">
                  <c:v>39322</c:v>
                </c:pt>
                <c:pt idx="3276">
                  <c:v>39321</c:v>
                </c:pt>
                <c:pt idx="3277">
                  <c:v>39318</c:v>
                </c:pt>
                <c:pt idx="3278">
                  <c:v>39317</c:v>
                </c:pt>
                <c:pt idx="3279">
                  <c:v>39316</c:v>
                </c:pt>
                <c:pt idx="3280">
                  <c:v>39315</c:v>
                </c:pt>
                <c:pt idx="3281">
                  <c:v>39314</c:v>
                </c:pt>
                <c:pt idx="3282">
                  <c:v>39311</c:v>
                </c:pt>
                <c:pt idx="3283">
                  <c:v>39310</c:v>
                </c:pt>
                <c:pt idx="3284">
                  <c:v>39309</c:v>
                </c:pt>
                <c:pt idx="3285">
                  <c:v>39308</c:v>
                </c:pt>
                <c:pt idx="3286">
                  <c:v>39307</c:v>
                </c:pt>
                <c:pt idx="3287">
                  <c:v>39304</c:v>
                </c:pt>
                <c:pt idx="3288">
                  <c:v>39303</c:v>
                </c:pt>
                <c:pt idx="3289">
                  <c:v>39302</c:v>
                </c:pt>
                <c:pt idx="3290">
                  <c:v>39301</c:v>
                </c:pt>
                <c:pt idx="3291">
                  <c:v>39300</c:v>
                </c:pt>
                <c:pt idx="3292">
                  <c:v>39297</c:v>
                </c:pt>
                <c:pt idx="3293">
                  <c:v>39296</c:v>
                </c:pt>
                <c:pt idx="3294">
                  <c:v>39295</c:v>
                </c:pt>
                <c:pt idx="3295">
                  <c:v>39294</c:v>
                </c:pt>
                <c:pt idx="3296">
                  <c:v>39293</c:v>
                </c:pt>
                <c:pt idx="3297">
                  <c:v>39290</c:v>
                </c:pt>
                <c:pt idx="3298">
                  <c:v>39289</c:v>
                </c:pt>
                <c:pt idx="3299">
                  <c:v>39288</c:v>
                </c:pt>
                <c:pt idx="3300">
                  <c:v>39287</c:v>
                </c:pt>
                <c:pt idx="3301">
                  <c:v>39286</c:v>
                </c:pt>
                <c:pt idx="3302">
                  <c:v>39283</c:v>
                </c:pt>
                <c:pt idx="3303">
                  <c:v>39282</c:v>
                </c:pt>
                <c:pt idx="3304">
                  <c:v>39281</c:v>
                </c:pt>
                <c:pt idx="3305">
                  <c:v>39280</c:v>
                </c:pt>
                <c:pt idx="3306">
                  <c:v>39279</c:v>
                </c:pt>
                <c:pt idx="3307">
                  <c:v>39276</c:v>
                </c:pt>
                <c:pt idx="3308">
                  <c:v>39275</c:v>
                </c:pt>
                <c:pt idx="3309">
                  <c:v>39274</c:v>
                </c:pt>
                <c:pt idx="3310">
                  <c:v>39273</c:v>
                </c:pt>
                <c:pt idx="3311">
                  <c:v>39272</c:v>
                </c:pt>
                <c:pt idx="3312">
                  <c:v>39269</c:v>
                </c:pt>
                <c:pt idx="3313">
                  <c:v>39268</c:v>
                </c:pt>
                <c:pt idx="3314">
                  <c:v>39267</c:v>
                </c:pt>
                <c:pt idx="3315">
                  <c:v>39266</c:v>
                </c:pt>
                <c:pt idx="3316">
                  <c:v>39265</c:v>
                </c:pt>
                <c:pt idx="3317">
                  <c:v>39262</c:v>
                </c:pt>
                <c:pt idx="3318">
                  <c:v>39261</c:v>
                </c:pt>
                <c:pt idx="3319">
                  <c:v>39260</c:v>
                </c:pt>
                <c:pt idx="3320">
                  <c:v>39259</c:v>
                </c:pt>
                <c:pt idx="3321">
                  <c:v>39258</c:v>
                </c:pt>
                <c:pt idx="3322">
                  <c:v>39255</c:v>
                </c:pt>
                <c:pt idx="3323">
                  <c:v>39254</c:v>
                </c:pt>
                <c:pt idx="3324">
                  <c:v>39253</c:v>
                </c:pt>
                <c:pt idx="3325">
                  <c:v>39252</c:v>
                </c:pt>
                <c:pt idx="3326">
                  <c:v>39251</c:v>
                </c:pt>
                <c:pt idx="3327">
                  <c:v>39248</c:v>
                </c:pt>
                <c:pt idx="3328">
                  <c:v>39247</c:v>
                </c:pt>
                <c:pt idx="3329">
                  <c:v>39246</c:v>
                </c:pt>
                <c:pt idx="3330">
                  <c:v>39245</c:v>
                </c:pt>
                <c:pt idx="3331">
                  <c:v>39244</c:v>
                </c:pt>
                <c:pt idx="3332">
                  <c:v>39241</c:v>
                </c:pt>
                <c:pt idx="3333">
                  <c:v>39240</c:v>
                </c:pt>
                <c:pt idx="3334">
                  <c:v>39239</c:v>
                </c:pt>
                <c:pt idx="3335">
                  <c:v>39238</c:v>
                </c:pt>
                <c:pt idx="3336">
                  <c:v>39237</c:v>
                </c:pt>
                <c:pt idx="3337">
                  <c:v>39234</c:v>
                </c:pt>
                <c:pt idx="3338">
                  <c:v>39233</c:v>
                </c:pt>
                <c:pt idx="3339">
                  <c:v>39232</c:v>
                </c:pt>
                <c:pt idx="3340">
                  <c:v>39231</c:v>
                </c:pt>
                <c:pt idx="3341">
                  <c:v>39230</c:v>
                </c:pt>
                <c:pt idx="3342">
                  <c:v>39227</c:v>
                </c:pt>
                <c:pt idx="3343">
                  <c:v>39226</c:v>
                </c:pt>
                <c:pt idx="3344">
                  <c:v>39225</c:v>
                </c:pt>
                <c:pt idx="3345">
                  <c:v>39224</c:v>
                </c:pt>
                <c:pt idx="3346">
                  <c:v>39223</c:v>
                </c:pt>
                <c:pt idx="3347">
                  <c:v>39220</c:v>
                </c:pt>
                <c:pt idx="3348">
                  <c:v>39219</c:v>
                </c:pt>
                <c:pt idx="3349">
                  <c:v>39218</c:v>
                </c:pt>
                <c:pt idx="3350">
                  <c:v>39217</c:v>
                </c:pt>
                <c:pt idx="3351">
                  <c:v>39216</c:v>
                </c:pt>
                <c:pt idx="3352">
                  <c:v>39213</c:v>
                </c:pt>
                <c:pt idx="3353">
                  <c:v>39212</c:v>
                </c:pt>
                <c:pt idx="3354">
                  <c:v>39211</c:v>
                </c:pt>
                <c:pt idx="3355">
                  <c:v>39210</c:v>
                </c:pt>
                <c:pt idx="3356">
                  <c:v>39209</c:v>
                </c:pt>
                <c:pt idx="3357">
                  <c:v>39206</c:v>
                </c:pt>
                <c:pt idx="3358">
                  <c:v>39205</c:v>
                </c:pt>
                <c:pt idx="3359">
                  <c:v>39204</c:v>
                </c:pt>
                <c:pt idx="3360">
                  <c:v>39203</c:v>
                </c:pt>
                <c:pt idx="3361">
                  <c:v>39202</c:v>
                </c:pt>
                <c:pt idx="3362">
                  <c:v>39199</c:v>
                </c:pt>
                <c:pt idx="3363">
                  <c:v>39198</c:v>
                </c:pt>
                <c:pt idx="3364">
                  <c:v>39197</c:v>
                </c:pt>
                <c:pt idx="3365">
                  <c:v>39196</c:v>
                </c:pt>
                <c:pt idx="3366">
                  <c:v>39195</c:v>
                </c:pt>
                <c:pt idx="3367">
                  <c:v>39192</c:v>
                </c:pt>
                <c:pt idx="3368">
                  <c:v>39191</c:v>
                </c:pt>
                <c:pt idx="3369">
                  <c:v>39190</c:v>
                </c:pt>
                <c:pt idx="3370">
                  <c:v>39189</c:v>
                </c:pt>
                <c:pt idx="3371">
                  <c:v>39188</c:v>
                </c:pt>
                <c:pt idx="3372">
                  <c:v>39185</c:v>
                </c:pt>
                <c:pt idx="3373">
                  <c:v>39184</c:v>
                </c:pt>
                <c:pt idx="3374">
                  <c:v>39183</c:v>
                </c:pt>
                <c:pt idx="3375">
                  <c:v>39182</c:v>
                </c:pt>
                <c:pt idx="3376">
                  <c:v>39181</c:v>
                </c:pt>
                <c:pt idx="3377">
                  <c:v>39178</c:v>
                </c:pt>
                <c:pt idx="3378">
                  <c:v>39177</c:v>
                </c:pt>
                <c:pt idx="3379">
                  <c:v>39176</c:v>
                </c:pt>
                <c:pt idx="3380">
                  <c:v>39175</c:v>
                </c:pt>
                <c:pt idx="3381">
                  <c:v>39174</c:v>
                </c:pt>
                <c:pt idx="3382">
                  <c:v>39171</c:v>
                </c:pt>
                <c:pt idx="3383">
                  <c:v>39170</c:v>
                </c:pt>
                <c:pt idx="3384">
                  <c:v>39169</c:v>
                </c:pt>
                <c:pt idx="3385">
                  <c:v>39168</c:v>
                </c:pt>
                <c:pt idx="3386">
                  <c:v>39167</c:v>
                </c:pt>
                <c:pt idx="3387">
                  <c:v>39164</c:v>
                </c:pt>
                <c:pt idx="3388">
                  <c:v>39163</c:v>
                </c:pt>
                <c:pt idx="3389">
                  <c:v>39162</c:v>
                </c:pt>
                <c:pt idx="3390">
                  <c:v>39161</c:v>
                </c:pt>
                <c:pt idx="3391">
                  <c:v>39160</c:v>
                </c:pt>
                <c:pt idx="3392">
                  <c:v>39157</c:v>
                </c:pt>
                <c:pt idx="3393">
                  <c:v>39156</c:v>
                </c:pt>
                <c:pt idx="3394">
                  <c:v>39155</c:v>
                </c:pt>
                <c:pt idx="3395">
                  <c:v>39154</c:v>
                </c:pt>
                <c:pt idx="3396">
                  <c:v>39153</c:v>
                </c:pt>
                <c:pt idx="3397">
                  <c:v>39150</c:v>
                </c:pt>
                <c:pt idx="3398">
                  <c:v>39149</c:v>
                </c:pt>
                <c:pt idx="3399">
                  <c:v>39148</c:v>
                </c:pt>
                <c:pt idx="3400">
                  <c:v>39147</c:v>
                </c:pt>
                <c:pt idx="3401">
                  <c:v>39146</c:v>
                </c:pt>
                <c:pt idx="3402">
                  <c:v>39143</c:v>
                </c:pt>
                <c:pt idx="3403">
                  <c:v>39142</c:v>
                </c:pt>
                <c:pt idx="3404">
                  <c:v>39141</c:v>
                </c:pt>
                <c:pt idx="3405">
                  <c:v>39140</c:v>
                </c:pt>
                <c:pt idx="3406">
                  <c:v>39139</c:v>
                </c:pt>
                <c:pt idx="3407">
                  <c:v>39136</c:v>
                </c:pt>
                <c:pt idx="3408">
                  <c:v>39135</c:v>
                </c:pt>
                <c:pt idx="3409">
                  <c:v>39134</c:v>
                </c:pt>
                <c:pt idx="3410">
                  <c:v>39133</c:v>
                </c:pt>
                <c:pt idx="3411">
                  <c:v>39132</c:v>
                </c:pt>
                <c:pt idx="3412">
                  <c:v>39129</c:v>
                </c:pt>
                <c:pt idx="3413">
                  <c:v>39128</c:v>
                </c:pt>
                <c:pt idx="3414">
                  <c:v>39127</c:v>
                </c:pt>
                <c:pt idx="3415">
                  <c:v>39126</c:v>
                </c:pt>
                <c:pt idx="3416">
                  <c:v>39125</c:v>
                </c:pt>
                <c:pt idx="3417">
                  <c:v>39122</c:v>
                </c:pt>
                <c:pt idx="3418">
                  <c:v>39121</c:v>
                </c:pt>
                <c:pt idx="3419">
                  <c:v>39120</c:v>
                </c:pt>
                <c:pt idx="3420">
                  <c:v>39119</c:v>
                </c:pt>
                <c:pt idx="3421">
                  <c:v>39118</c:v>
                </c:pt>
                <c:pt idx="3422">
                  <c:v>39115</c:v>
                </c:pt>
                <c:pt idx="3423">
                  <c:v>39114</c:v>
                </c:pt>
                <c:pt idx="3424">
                  <c:v>39113</c:v>
                </c:pt>
                <c:pt idx="3425">
                  <c:v>39112</c:v>
                </c:pt>
                <c:pt idx="3426">
                  <c:v>39111</c:v>
                </c:pt>
                <c:pt idx="3427">
                  <c:v>39108</c:v>
                </c:pt>
                <c:pt idx="3428">
                  <c:v>39107</c:v>
                </c:pt>
                <c:pt idx="3429">
                  <c:v>39106</c:v>
                </c:pt>
                <c:pt idx="3430">
                  <c:v>39105</c:v>
                </c:pt>
                <c:pt idx="3431">
                  <c:v>39104</c:v>
                </c:pt>
                <c:pt idx="3432">
                  <c:v>39101</c:v>
                </c:pt>
                <c:pt idx="3433">
                  <c:v>39100</c:v>
                </c:pt>
                <c:pt idx="3434">
                  <c:v>39099</c:v>
                </c:pt>
                <c:pt idx="3435">
                  <c:v>39098</c:v>
                </c:pt>
                <c:pt idx="3436">
                  <c:v>39097</c:v>
                </c:pt>
                <c:pt idx="3437">
                  <c:v>39094</c:v>
                </c:pt>
                <c:pt idx="3438">
                  <c:v>39093</c:v>
                </c:pt>
                <c:pt idx="3439">
                  <c:v>39092</c:v>
                </c:pt>
                <c:pt idx="3440">
                  <c:v>39091</c:v>
                </c:pt>
                <c:pt idx="3441">
                  <c:v>39090</c:v>
                </c:pt>
                <c:pt idx="3442">
                  <c:v>39087</c:v>
                </c:pt>
                <c:pt idx="3443">
                  <c:v>39086</c:v>
                </c:pt>
                <c:pt idx="3444">
                  <c:v>39085</c:v>
                </c:pt>
                <c:pt idx="3445">
                  <c:v>39084</c:v>
                </c:pt>
                <c:pt idx="3446">
                  <c:v>39083</c:v>
                </c:pt>
              </c:numCache>
            </c:numRef>
          </c:cat>
          <c:val>
            <c:numRef>
              <c:f>Figure6!$B$6:$B$3452</c:f>
              <c:numCache>
                <c:formatCode>General</c:formatCode>
                <c:ptCount val="3447"/>
                <c:pt idx="0">
                  <c:v>5.14</c:v>
                </c:pt>
                <c:pt idx="1">
                  <c:v>5.26</c:v>
                </c:pt>
                <c:pt idx="2">
                  <c:v>4.7300000000000004</c:v>
                </c:pt>
                <c:pt idx="3">
                  <c:v>4.99</c:v>
                </c:pt>
                <c:pt idx="4">
                  <c:v>4.05</c:v>
                </c:pt>
                <c:pt idx="5">
                  <c:v>4.13</c:v>
                </c:pt>
                <c:pt idx="6">
                  <c:v>4.21</c:v>
                </c:pt>
                <c:pt idx="7">
                  <c:v>3.13</c:v>
                </c:pt>
                <c:pt idx="8">
                  <c:v>2.69</c:v>
                </c:pt>
                <c:pt idx="9">
                  <c:v>2.46</c:v>
                </c:pt>
                <c:pt idx="10">
                  <c:v>2.48</c:v>
                </c:pt>
                <c:pt idx="11">
                  <c:v>2.75</c:v>
                </c:pt>
                <c:pt idx="12">
                  <c:v>2.61</c:v>
                </c:pt>
                <c:pt idx="13">
                  <c:v>2.29</c:v>
                </c:pt>
                <c:pt idx="14">
                  <c:v>2.0499999999999998</c:v>
                </c:pt>
                <c:pt idx="15">
                  <c:v>2.0499999999999998</c:v>
                </c:pt>
                <c:pt idx="16">
                  <c:v>1.92</c:v>
                </c:pt>
                <c:pt idx="17">
                  <c:v>1.73</c:v>
                </c:pt>
                <c:pt idx="18">
                  <c:v>1.7</c:v>
                </c:pt>
                <c:pt idx="19">
                  <c:v>1.68</c:v>
                </c:pt>
                <c:pt idx="20">
                  <c:v>1.69</c:v>
                </c:pt>
                <c:pt idx="21">
                  <c:v>1.67</c:v>
                </c:pt>
                <c:pt idx="22">
                  <c:v>1.67</c:v>
                </c:pt>
                <c:pt idx="23">
                  <c:v>1.67</c:v>
                </c:pt>
                <c:pt idx="24">
                  <c:v>1.64</c:v>
                </c:pt>
                <c:pt idx="25">
                  <c:v>1.7</c:v>
                </c:pt>
                <c:pt idx="26">
                  <c:v>1.73</c:v>
                </c:pt>
                <c:pt idx="27">
                  <c:v>1.69</c:v>
                </c:pt>
                <c:pt idx="28">
                  <c:v>1.64</c:v>
                </c:pt>
                <c:pt idx="29">
                  <c:v>1.68</c:v>
                </c:pt>
                <c:pt idx="30">
                  <c:v>1.76</c:v>
                </c:pt>
                <c:pt idx="31">
                  <c:v>1.87</c:v>
                </c:pt>
                <c:pt idx="32">
                  <c:v>1.87</c:v>
                </c:pt>
                <c:pt idx="33">
                  <c:v>1.87</c:v>
                </c:pt>
                <c:pt idx="34">
                  <c:v>1.88</c:v>
                </c:pt>
                <c:pt idx="35">
                  <c:v>1.97</c:v>
                </c:pt>
                <c:pt idx="36">
                  <c:v>1.98</c:v>
                </c:pt>
                <c:pt idx="37">
                  <c:v>1.99</c:v>
                </c:pt>
                <c:pt idx="38">
                  <c:v>1.98</c:v>
                </c:pt>
                <c:pt idx="39">
                  <c:v>1.98</c:v>
                </c:pt>
                <c:pt idx="40">
                  <c:v>1.97</c:v>
                </c:pt>
                <c:pt idx="41">
                  <c:v>1.94</c:v>
                </c:pt>
                <c:pt idx="42">
                  <c:v>1.94</c:v>
                </c:pt>
                <c:pt idx="43">
                  <c:v>1.96</c:v>
                </c:pt>
                <c:pt idx="44">
                  <c:v>1.98</c:v>
                </c:pt>
                <c:pt idx="45">
                  <c:v>1.95</c:v>
                </c:pt>
                <c:pt idx="46">
                  <c:v>1.95</c:v>
                </c:pt>
                <c:pt idx="47">
                  <c:v>1.93</c:v>
                </c:pt>
                <c:pt idx="48">
                  <c:v>1.96</c:v>
                </c:pt>
                <c:pt idx="49">
                  <c:v>2.0099999999999998</c:v>
                </c:pt>
                <c:pt idx="50">
                  <c:v>2.0299999999999998</c:v>
                </c:pt>
                <c:pt idx="51">
                  <c:v>2.04</c:v>
                </c:pt>
                <c:pt idx="52">
                  <c:v>1.99</c:v>
                </c:pt>
                <c:pt idx="53">
                  <c:v>1.94</c:v>
                </c:pt>
                <c:pt idx="54">
                  <c:v>1.94</c:v>
                </c:pt>
                <c:pt idx="55">
                  <c:v>1.94</c:v>
                </c:pt>
                <c:pt idx="56">
                  <c:v>1.94</c:v>
                </c:pt>
                <c:pt idx="57">
                  <c:v>1.93</c:v>
                </c:pt>
                <c:pt idx="58">
                  <c:v>1.96</c:v>
                </c:pt>
                <c:pt idx="59">
                  <c:v>1.94</c:v>
                </c:pt>
                <c:pt idx="60">
                  <c:v>1.94</c:v>
                </c:pt>
                <c:pt idx="61">
                  <c:v>1.92</c:v>
                </c:pt>
                <c:pt idx="62">
                  <c:v>1.93</c:v>
                </c:pt>
                <c:pt idx="63">
                  <c:v>1.93</c:v>
                </c:pt>
                <c:pt idx="64">
                  <c:v>1.92</c:v>
                </c:pt>
                <c:pt idx="65">
                  <c:v>1.91</c:v>
                </c:pt>
                <c:pt idx="66">
                  <c:v>1.9</c:v>
                </c:pt>
                <c:pt idx="67">
                  <c:v>1.93</c:v>
                </c:pt>
                <c:pt idx="68">
                  <c:v>1.98</c:v>
                </c:pt>
                <c:pt idx="69">
                  <c:v>2.0499999999999998</c:v>
                </c:pt>
                <c:pt idx="70">
                  <c:v>2.0699999999999998</c:v>
                </c:pt>
                <c:pt idx="71">
                  <c:v>2.0699999999999998</c:v>
                </c:pt>
                <c:pt idx="72">
                  <c:v>2.08</c:v>
                </c:pt>
                <c:pt idx="73">
                  <c:v>2.0299999999999998</c:v>
                </c:pt>
                <c:pt idx="74">
                  <c:v>2.06</c:v>
                </c:pt>
                <c:pt idx="75">
                  <c:v>2.1</c:v>
                </c:pt>
                <c:pt idx="76">
                  <c:v>2.08</c:v>
                </c:pt>
                <c:pt idx="77">
                  <c:v>2.1</c:v>
                </c:pt>
                <c:pt idx="78">
                  <c:v>2.12</c:v>
                </c:pt>
                <c:pt idx="79">
                  <c:v>2.11</c:v>
                </c:pt>
                <c:pt idx="80">
                  <c:v>2.15</c:v>
                </c:pt>
                <c:pt idx="81">
                  <c:v>2.21</c:v>
                </c:pt>
                <c:pt idx="82">
                  <c:v>2.2799999999999998</c:v>
                </c:pt>
                <c:pt idx="83">
                  <c:v>2.27</c:v>
                </c:pt>
                <c:pt idx="84">
                  <c:v>2.27</c:v>
                </c:pt>
                <c:pt idx="85">
                  <c:v>2.25</c:v>
                </c:pt>
                <c:pt idx="86">
                  <c:v>2.25</c:v>
                </c:pt>
                <c:pt idx="87">
                  <c:v>2.2599999999999998</c:v>
                </c:pt>
                <c:pt idx="88">
                  <c:v>2.2999999999999998</c:v>
                </c:pt>
                <c:pt idx="89">
                  <c:v>2.25</c:v>
                </c:pt>
                <c:pt idx="90">
                  <c:v>2.1800000000000002</c:v>
                </c:pt>
                <c:pt idx="91">
                  <c:v>2.21</c:v>
                </c:pt>
                <c:pt idx="92">
                  <c:v>2.19</c:v>
                </c:pt>
                <c:pt idx="93">
                  <c:v>2.17</c:v>
                </c:pt>
                <c:pt idx="94">
                  <c:v>2.2200000000000002</c:v>
                </c:pt>
                <c:pt idx="95">
                  <c:v>2.16</c:v>
                </c:pt>
                <c:pt idx="96">
                  <c:v>2.2000000000000002</c:v>
                </c:pt>
                <c:pt idx="97">
                  <c:v>2.33</c:v>
                </c:pt>
                <c:pt idx="98">
                  <c:v>2.31</c:v>
                </c:pt>
                <c:pt idx="99">
                  <c:v>2.2799999999999998</c:v>
                </c:pt>
                <c:pt idx="100">
                  <c:v>2.2200000000000002</c:v>
                </c:pt>
                <c:pt idx="101">
                  <c:v>2.2000000000000002</c:v>
                </c:pt>
                <c:pt idx="102">
                  <c:v>2.21</c:v>
                </c:pt>
                <c:pt idx="103">
                  <c:v>2.23</c:v>
                </c:pt>
                <c:pt idx="104">
                  <c:v>2.21</c:v>
                </c:pt>
                <c:pt idx="105">
                  <c:v>2.1800000000000002</c:v>
                </c:pt>
                <c:pt idx="106">
                  <c:v>2.19</c:v>
                </c:pt>
                <c:pt idx="107">
                  <c:v>2.25</c:v>
                </c:pt>
                <c:pt idx="108">
                  <c:v>2.2599999999999998</c:v>
                </c:pt>
                <c:pt idx="109">
                  <c:v>2.2200000000000002</c:v>
                </c:pt>
                <c:pt idx="110">
                  <c:v>2.2599999999999998</c:v>
                </c:pt>
                <c:pt idx="111">
                  <c:v>2.3199999999999998</c:v>
                </c:pt>
                <c:pt idx="112">
                  <c:v>2.29</c:v>
                </c:pt>
                <c:pt idx="113">
                  <c:v>2.39</c:v>
                </c:pt>
                <c:pt idx="114">
                  <c:v>2.46</c:v>
                </c:pt>
                <c:pt idx="115">
                  <c:v>2.5099999999999998</c:v>
                </c:pt>
                <c:pt idx="116">
                  <c:v>2.48</c:v>
                </c:pt>
                <c:pt idx="117">
                  <c:v>2.48</c:v>
                </c:pt>
                <c:pt idx="118">
                  <c:v>2.4700000000000002</c:v>
                </c:pt>
                <c:pt idx="119">
                  <c:v>2.4300000000000002</c:v>
                </c:pt>
                <c:pt idx="120">
                  <c:v>2.37</c:v>
                </c:pt>
                <c:pt idx="121">
                  <c:v>2.41</c:v>
                </c:pt>
                <c:pt idx="122">
                  <c:v>2.46</c:v>
                </c:pt>
                <c:pt idx="123">
                  <c:v>2.48</c:v>
                </c:pt>
                <c:pt idx="124">
                  <c:v>2.4500000000000002</c:v>
                </c:pt>
                <c:pt idx="125">
                  <c:v>2.4</c:v>
                </c:pt>
                <c:pt idx="126">
                  <c:v>2.36</c:v>
                </c:pt>
                <c:pt idx="127">
                  <c:v>2.3199999999999998</c:v>
                </c:pt>
                <c:pt idx="128">
                  <c:v>2.12</c:v>
                </c:pt>
                <c:pt idx="129">
                  <c:v>2.13</c:v>
                </c:pt>
                <c:pt idx="130">
                  <c:v>2.12</c:v>
                </c:pt>
                <c:pt idx="131">
                  <c:v>2.0699999999999998</c:v>
                </c:pt>
                <c:pt idx="132">
                  <c:v>2</c:v>
                </c:pt>
                <c:pt idx="133">
                  <c:v>2.0299999999999998</c:v>
                </c:pt>
                <c:pt idx="134">
                  <c:v>2.14</c:v>
                </c:pt>
                <c:pt idx="135">
                  <c:v>2.11</c:v>
                </c:pt>
                <c:pt idx="136">
                  <c:v>2.1</c:v>
                </c:pt>
                <c:pt idx="137">
                  <c:v>2.08</c:v>
                </c:pt>
                <c:pt idx="138">
                  <c:v>2.08</c:v>
                </c:pt>
                <c:pt idx="139">
                  <c:v>2.1800000000000002</c:v>
                </c:pt>
                <c:pt idx="140">
                  <c:v>2.2200000000000002</c:v>
                </c:pt>
                <c:pt idx="141">
                  <c:v>2.23</c:v>
                </c:pt>
                <c:pt idx="142">
                  <c:v>2.19</c:v>
                </c:pt>
                <c:pt idx="143">
                  <c:v>2.15</c:v>
                </c:pt>
                <c:pt idx="144">
                  <c:v>2.1800000000000002</c:v>
                </c:pt>
                <c:pt idx="145">
                  <c:v>2.21</c:v>
                </c:pt>
                <c:pt idx="146">
                  <c:v>2.2200000000000002</c:v>
                </c:pt>
                <c:pt idx="147">
                  <c:v>2.2200000000000002</c:v>
                </c:pt>
                <c:pt idx="148">
                  <c:v>2.2400000000000002</c:v>
                </c:pt>
                <c:pt idx="149">
                  <c:v>2.2799999999999998</c:v>
                </c:pt>
                <c:pt idx="150">
                  <c:v>2.34</c:v>
                </c:pt>
                <c:pt idx="151">
                  <c:v>2.34</c:v>
                </c:pt>
                <c:pt idx="152">
                  <c:v>2.42</c:v>
                </c:pt>
                <c:pt idx="153">
                  <c:v>2.52</c:v>
                </c:pt>
                <c:pt idx="154">
                  <c:v>2.5099999999999998</c:v>
                </c:pt>
                <c:pt idx="155">
                  <c:v>2.46</c:v>
                </c:pt>
                <c:pt idx="156">
                  <c:v>2.5099999999999998</c:v>
                </c:pt>
                <c:pt idx="157">
                  <c:v>2.42</c:v>
                </c:pt>
                <c:pt idx="158">
                  <c:v>2.29</c:v>
                </c:pt>
                <c:pt idx="159">
                  <c:v>2.31</c:v>
                </c:pt>
                <c:pt idx="160">
                  <c:v>2.36</c:v>
                </c:pt>
                <c:pt idx="161">
                  <c:v>2.39</c:v>
                </c:pt>
                <c:pt idx="162">
                  <c:v>2.2799999999999998</c:v>
                </c:pt>
                <c:pt idx="163">
                  <c:v>2.21</c:v>
                </c:pt>
                <c:pt idx="164">
                  <c:v>2.21</c:v>
                </c:pt>
                <c:pt idx="165">
                  <c:v>2.23</c:v>
                </c:pt>
                <c:pt idx="166">
                  <c:v>2.17</c:v>
                </c:pt>
                <c:pt idx="167">
                  <c:v>2.12</c:v>
                </c:pt>
                <c:pt idx="168">
                  <c:v>2.0499999999999998</c:v>
                </c:pt>
                <c:pt idx="169">
                  <c:v>2.0499999999999998</c:v>
                </c:pt>
                <c:pt idx="170">
                  <c:v>2.14</c:v>
                </c:pt>
                <c:pt idx="171">
                  <c:v>2.2000000000000002</c:v>
                </c:pt>
                <c:pt idx="172">
                  <c:v>2.2000000000000002</c:v>
                </c:pt>
                <c:pt idx="173">
                  <c:v>2.21</c:v>
                </c:pt>
                <c:pt idx="174">
                  <c:v>2.2000000000000002</c:v>
                </c:pt>
                <c:pt idx="175">
                  <c:v>2.1800000000000002</c:v>
                </c:pt>
                <c:pt idx="176">
                  <c:v>2.1800000000000002</c:v>
                </c:pt>
                <c:pt idx="177">
                  <c:v>2.2000000000000002</c:v>
                </c:pt>
                <c:pt idx="178">
                  <c:v>2.2200000000000002</c:v>
                </c:pt>
                <c:pt idx="179">
                  <c:v>2.2799999999999998</c:v>
                </c:pt>
                <c:pt idx="180">
                  <c:v>2.31</c:v>
                </c:pt>
                <c:pt idx="181">
                  <c:v>2.2400000000000002</c:v>
                </c:pt>
                <c:pt idx="182">
                  <c:v>2.23</c:v>
                </c:pt>
                <c:pt idx="183">
                  <c:v>2.23</c:v>
                </c:pt>
                <c:pt idx="184">
                  <c:v>2.23</c:v>
                </c:pt>
                <c:pt idx="185">
                  <c:v>2.2799999999999998</c:v>
                </c:pt>
                <c:pt idx="186">
                  <c:v>2.33</c:v>
                </c:pt>
                <c:pt idx="187">
                  <c:v>2.4</c:v>
                </c:pt>
                <c:pt idx="188">
                  <c:v>2.46</c:v>
                </c:pt>
                <c:pt idx="189">
                  <c:v>2.5299999999999998</c:v>
                </c:pt>
                <c:pt idx="190">
                  <c:v>2.54</c:v>
                </c:pt>
                <c:pt idx="191">
                  <c:v>2.5</c:v>
                </c:pt>
                <c:pt idx="192">
                  <c:v>2.5</c:v>
                </c:pt>
                <c:pt idx="193">
                  <c:v>2.5</c:v>
                </c:pt>
                <c:pt idx="194">
                  <c:v>2.5299999999999998</c:v>
                </c:pt>
                <c:pt idx="195">
                  <c:v>2.58</c:v>
                </c:pt>
                <c:pt idx="196">
                  <c:v>2.82</c:v>
                </c:pt>
                <c:pt idx="197">
                  <c:v>2.85</c:v>
                </c:pt>
                <c:pt idx="198">
                  <c:v>2.85</c:v>
                </c:pt>
                <c:pt idx="199">
                  <c:v>2.83</c:v>
                </c:pt>
                <c:pt idx="200">
                  <c:v>2.81</c:v>
                </c:pt>
                <c:pt idx="201">
                  <c:v>2.84</c:v>
                </c:pt>
                <c:pt idx="202">
                  <c:v>2.91</c:v>
                </c:pt>
                <c:pt idx="203">
                  <c:v>2.95</c:v>
                </c:pt>
                <c:pt idx="204">
                  <c:v>2.99</c:v>
                </c:pt>
                <c:pt idx="205">
                  <c:v>3.01</c:v>
                </c:pt>
                <c:pt idx="206">
                  <c:v>3.18</c:v>
                </c:pt>
                <c:pt idx="207">
                  <c:v>3.21</c:v>
                </c:pt>
                <c:pt idx="208">
                  <c:v>3.15</c:v>
                </c:pt>
                <c:pt idx="209">
                  <c:v>3.22</c:v>
                </c:pt>
                <c:pt idx="210">
                  <c:v>3.19</c:v>
                </c:pt>
                <c:pt idx="211">
                  <c:v>3.18</c:v>
                </c:pt>
                <c:pt idx="212">
                  <c:v>3.2</c:v>
                </c:pt>
                <c:pt idx="213">
                  <c:v>3.27</c:v>
                </c:pt>
                <c:pt idx="214">
                  <c:v>3.11</c:v>
                </c:pt>
                <c:pt idx="215">
                  <c:v>3.08</c:v>
                </c:pt>
                <c:pt idx="216">
                  <c:v>3.06</c:v>
                </c:pt>
                <c:pt idx="217">
                  <c:v>3.01</c:v>
                </c:pt>
                <c:pt idx="218">
                  <c:v>2.95</c:v>
                </c:pt>
                <c:pt idx="219">
                  <c:v>3.04</c:v>
                </c:pt>
                <c:pt idx="220">
                  <c:v>2.93</c:v>
                </c:pt>
                <c:pt idx="221">
                  <c:v>3.31</c:v>
                </c:pt>
                <c:pt idx="222">
                  <c:v>3.38</c:v>
                </c:pt>
                <c:pt idx="223">
                  <c:v>3.41</c:v>
                </c:pt>
                <c:pt idx="224">
                  <c:v>3.3</c:v>
                </c:pt>
                <c:pt idx="225">
                  <c:v>3.24</c:v>
                </c:pt>
                <c:pt idx="226">
                  <c:v>3.17</c:v>
                </c:pt>
                <c:pt idx="227">
                  <c:v>3.17</c:v>
                </c:pt>
                <c:pt idx="228">
                  <c:v>3.14</c:v>
                </c:pt>
                <c:pt idx="229">
                  <c:v>3.14</c:v>
                </c:pt>
                <c:pt idx="230">
                  <c:v>3.12</c:v>
                </c:pt>
                <c:pt idx="231">
                  <c:v>3.18</c:v>
                </c:pt>
                <c:pt idx="232">
                  <c:v>3.26</c:v>
                </c:pt>
                <c:pt idx="233">
                  <c:v>3.31</c:v>
                </c:pt>
                <c:pt idx="234">
                  <c:v>3.22</c:v>
                </c:pt>
                <c:pt idx="235">
                  <c:v>3.2</c:v>
                </c:pt>
                <c:pt idx="236">
                  <c:v>3.19</c:v>
                </c:pt>
                <c:pt idx="237">
                  <c:v>3.18</c:v>
                </c:pt>
                <c:pt idx="238">
                  <c:v>3.18</c:v>
                </c:pt>
                <c:pt idx="239">
                  <c:v>3.19</c:v>
                </c:pt>
                <c:pt idx="240">
                  <c:v>3.2</c:v>
                </c:pt>
                <c:pt idx="241">
                  <c:v>3.18</c:v>
                </c:pt>
                <c:pt idx="242">
                  <c:v>3.16</c:v>
                </c:pt>
                <c:pt idx="243">
                  <c:v>3.22</c:v>
                </c:pt>
                <c:pt idx="244">
                  <c:v>3.26</c:v>
                </c:pt>
                <c:pt idx="245">
                  <c:v>3.29</c:v>
                </c:pt>
                <c:pt idx="246">
                  <c:v>3.3</c:v>
                </c:pt>
                <c:pt idx="247">
                  <c:v>3.3</c:v>
                </c:pt>
                <c:pt idx="248">
                  <c:v>3.39</c:v>
                </c:pt>
                <c:pt idx="249">
                  <c:v>3.39</c:v>
                </c:pt>
                <c:pt idx="250">
                  <c:v>3.46</c:v>
                </c:pt>
                <c:pt idx="251">
                  <c:v>3.44</c:v>
                </c:pt>
                <c:pt idx="252">
                  <c:v>3.55</c:v>
                </c:pt>
                <c:pt idx="253">
                  <c:v>3.61</c:v>
                </c:pt>
                <c:pt idx="254">
                  <c:v>3.6</c:v>
                </c:pt>
                <c:pt idx="255">
                  <c:v>3.6</c:v>
                </c:pt>
                <c:pt idx="256">
                  <c:v>3.73</c:v>
                </c:pt>
                <c:pt idx="257">
                  <c:v>3.67</c:v>
                </c:pt>
                <c:pt idx="258">
                  <c:v>3.51</c:v>
                </c:pt>
                <c:pt idx="259">
                  <c:v>3.36</c:v>
                </c:pt>
                <c:pt idx="260">
                  <c:v>3.07</c:v>
                </c:pt>
                <c:pt idx="261">
                  <c:v>3.14</c:v>
                </c:pt>
                <c:pt idx="262">
                  <c:v>3.22</c:v>
                </c:pt>
                <c:pt idx="263">
                  <c:v>3.21</c:v>
                </c:pt>
                <c:pt idx="264">
                  <c:v>3.21</c:v>
                </c:pt>
                <c:pt idx="265">
                  <c:v>3.28</c:v>
                </c:pt>
                <c:pt idx="266">
                  <c:v>3.35</c:v>
                </c:pt>
                <c:pt idx="267">
                  <c:v>3.44</c:v>
                </c:pt>
                <c:pt idx="268">
                  <c:v>3.38</c:v>
                </c:pt>
                <c:pt idx="269">
                  <c:v>3.35</c:v>
                </c:pt>
                <c:pt idx="270">
                  <c:v>3.37</c:v>
                </c:pt>
                <c:pt idx="271">
                  <c:v>3.32</c:v>
                </c:pt>
                <c:pt idx="272">
                  <c:v>3.29</c:v>
                </c:pt>
                <c:pt idx="273">
                  <c:v>3.23</c:v>
                </c:pt>
                <c:pt idx="274">
                  <c:v>3.3</c:v>
                </c:pt>
                <c:pt idx="275">
                  <c:v>3.35</c:v>
                </c:pt>
                <c:pt idx="276">
                  <c:v>3.41</c:v>
                </c:pt>
                <c:pt idx="277">
                  <c:v>3.5</c:v>
                </c:pt>
                <c:pt idx="278">
                  <c:v>3.47</c:v>
                </c:pt>
                <c:pt idx="279">
                  <c:v>3.48</c:v>
                </c:pt>
                <c:pt idx="280">
                  <c:v>3.6</c:v>
                </c:pt>
                <c:pt idx="281">
                  <c:v>3.65</c:v>
                </c:pt>
                <c:pt idx="282">
                  <c:v>3.74</c:v>
                </c:pt>
                <c:pt idx="283">
                  <c:v>3.77</c:v>
                </c:pt>
                <c:pt idx="284">
                  <c:v>3.72</c:v>
                </c:pt>
                <c:pt idx="285">
                  <c:v>3.77</c:v>
                </c:pt>
                <c:pt idx="286">
                  <c:v>3.87</c:v>
                </c:pt>
                <c:pt idx="287">
                  <c:v>3.93</c:v>
                </c:pt>
                <c:pt idx="288">
                  <c:v>3.88</c:v>
                </c:pt>
                <c:pt idx="289">
                  <c:v>3.76</c:v>
                </c:pt>
                <c:pt idx="290">
                  <c:v>3.8</c:v>
                </c:pt>
                <c:pt idx="291">
                  <c:v>3.91</c:v>
                </c:pt>
                <c:pt idx="292">
                  <c:v>3.78</c:v>
                </c:pt>
                <c:pt idx="293">
                  <c:v>3.69</c:v>
                </c:pt>
                <c:pt idx="294">
                  <c:v>3.77</c:v>
                </c:pt>
                <c:pt idx="295">
                  <c:v>3.81</c:v>
                </c:pt>
                <c:pt idx="296">
                  <c:v>3.83</c:v>
                </c:pt>
                <c:pt idx="297">
                  <c:v>3.8</c:v>
                </c:pt>
                <c:pt idx="298">
                  <c:v>3.92</c:v>
                </c:pt>
                <c:pt idx="299">
                  <c:v>3.94</c:v>
                </c:pt>
                <c:pt idx="300">
                  <c:v>3.97</c:v>
                </c:pt>
                <c:pt idx="301">
                  <c:v>3.85</c:v>
                </c:pt>
                <c:pt idx="302">
                  <c:v>3.88</c:v>
                </c:pt>
                <c:pt idx="303">
                  <c:v>3.98</c:v>
                </c:pt>
                <c:pt idx="304">
                  <c:v>4.01</c:v>
                </c:pt>
                <c:pt idx="305">
                  <c:v>4.22</c:v>
                </c:pt>
                <c:pt idx="306">
                  <c:v>4.24</c:v>
                </c:pt>
                <c:pt idx="307">
                  <c:v>4.21</c:v>
                </c:pt>
                <c:pt idx="308">
                  <c:v>4.3099999999999996</c:v>
                </c:pt>
                <c:pt idx="309">
                  <c:v>4.21</c:v>
                </c:pt>
                <c:pt idx="310">
                  <c:v>4.32</c:v>
                </c:pt>
                <c:pt idx="311">
                  <c:v>4.45</c:v>
                </c:pt>
                <c:pt idx="312">
                  <c:v>4.47</c:v>
                </c:pt>
                <c:pt idx="313">
                  <c:v>4.5599999999999996</c:v>
                </c:pt>
                <c:pt idx="314">
                  <c:v>4.42</c:v>
                </c:pt>
                <c:pt idx="315">
                  <c:v>4.26</c:v>
                </c:pt>
                <c:pt idx="316">
                  <c:v>4.28</c:v>
                </c:pt>
                <c:pt idx="317">
                  <c:v>4.37</c:v>
                </c:pt>
                <c:pt idx="318">
                  <c:v>4.3600000000000003</c:v>
                </c:pt>
                <c:pt idx="319">
                  <c:v>4.3499999999999996</c:v>
                </c:pt>
                <c:pt idx="320">
                  <c:v>4.3499999999999996</c:v>
                </c:pt>
                <c:pt idx="321">
                  <c:v>4.34</c:v>
                </c:pt>
                <c:pt idx="322">
                  <c:v>4.28</c:v>
                </c:pt>
                <c:pt idx="323">
                  <c:v>4.13</c:v>
                </c:pt>
                <c:pt idx="324">
                  <c:v>4.05</c:v>
                </c:pt>
                <c:pt idx="325">
                  <c:v>4.1399999999999997</c:v>
                </c:pt>
                <c:pt idx="326">
                  <c:v>4.09</c:v>
                </c:pt>
                <c:pt idx="327">
                  <c:v>4.04</c:v>
                </c:pt>
                <c:pt idx="328">
                  <c:v>3.96</c:v>
                </c:pt>
                <c:pt idx="329">
                  <c:v>4.08</c:v>
                </c:pt>
                <c:pt idx="330">
                  <c:v>4.3099999999999996</c:v>
                </c:pt>
                <c:pt idx="331">
                  <c:v>4.33</c:v>
                </c:pt>
                <c:pt idx="332">
                  <c:v>4.3099999999999996</c:v>
                </c:pt>
                <c:pt idx="333">
                  <c:v>4.37</c:v>
                </c:pt>
                <c:pt idx="334">
                  <c:v>4.29</c:v>
                </c:pt>
                <c:pt idx="335">
                  <c:v>4.33</c:v>
                </c:pt>
                <c:pt idx="336">
                  <c:v>4.28</c:v>
                </c:pt>
                <c:pt idx="337">
                  <c:v>4.38</c:v>
                </c:pt>
                <c:pt idx="338">
                  <c:v>4.28</c:v>
                </c:pt>
                <c:pt idx="339">
                  <c:v>4.24</c:v>
                </c:pt>
                <c:pt idx="340">
                  <c:v>4.22</c:v>
                </c:pt>
                <c:pt idx="341">
                  <c:v>4.12</c:v>
                </c:pt>
                <c:pt idx="342">
                  <c:v>4.24</c:v>
                </c:pt>
                <c:pt idx="343">
                  <c:v>4.18</c:v>
                </c:pt>
                <c:pt idx="344">
                  <c:v>4.1500000000000004</c:v>
                </c:pt>
                <c:pt idx="345">
                  <c:v>4.22</c:v>
                </c:pt>
                <c:pt idx="346">
                  <c:v>4.05</c:v>
                </c:pt>
                <c:pt idx="347">
                  <c:v>4.01</c:v>
                </c:pt>
                <c:pt idx="348">
                  <c:v>3.9</c:v>
                </c:pt>
                <c:pt idx="349">
                  <c:v>3.77</c:v>
                </c:pt>
                <c:pt idx="350">
                  <c:v>3.73</c:v>
                </c:pt>
                <c:pt idx="351">
                  <c:v>3.72</c:v>
                </c:pt>
                <c:pt idx="352">
                  <c:v>3.67</c:v>
                </c:pt>
                <c:pt idx="353">
                  <c:v>3.61</c:v>
                </c:pt>
                <c:pt idx="354">
                  <c:v>3.59</c:v>
                </c:pt>
                <c:pt idx="355">
                  <c:v>3.66</c:v>
                </c:pt>
                <c:pt idx="356">
                  <c:v>3.65</c:v>
                </c:pt>
                <c:pt idx="357">
                  <c:v>3.64</c:v>
                </c:pt>
                <c:pt idx="358">
                  <c:v>3.75</c:v>
                </c:pt>
                <c:pt idx="359">
                  <c:v>3.83</c:v>
                </c:pt>
                <c:pt idx="360">
                  <c:v>3.9</c:v>
                </c:pt>
                <c:pt idx="361">
                  <c:v>3.89</c:v>
                </c:pt>
                <c:pt idx="362">
                  <c:v>3.98</c:v>
                </c:pt>
                <c:pt idx="363">
                  <c:v>3.9</c:v>
                </c:pt>
                <c:pt idx="364">
                  <c:v>3.93</c:v>
                </c:pt>
                <c:pt idx="365">
                  <c:v>3.87</c:v>
                </c:pt>
                <c:pt idx="366">
                  <c:v>3.77</c:v>
                </c:pt>
                <c:pt idx="367">
                  <c:v>3.84</c:v>
                </c:pt>
                <c:pt idx="368">
                  <c:v>3.84</c:v>
                </c:pt>
                <c:pt idx="369">
                  <c:v>3.7</c:v>
                </c:pt>
                <c:pt idx="370">
                  <c:v>3.68</c:v>
                </c:pt>
                <c:pt idx="371">
                  <c:v>3.83</c:v>
                </c:pt>
                <c:pt idx="372">
                  <c:v>3.86</c:v>
                </c:pt>
                <c:pt idx="373">
                  <c:v>3.82</c:v>
                </c:pt>
                <c:pt idx="374">
                  <c:v>3.67</c:v>
                </c:pt>
                <c:pt idx="375">
                  <c:v>3.68</c:v>
                </c:pt>
                <c:pt idx="376">
                  <c:v>3.72</c:v>
                </c:pt>
                <c:pt idx="377">
                  <c:v>3.62</c:v>
                </c:pt>
                <c:pt idx="378">
                  <c:v>3.53</c:v>
                </c:pt>
                <c:pt idx="379">
                  <c:v>3.49</c:v>
                </c:pt>
                <c:pt idx="380">
                  <c:v>3.51</c:v>
                </c:pt>
                <c:pt idx="381">
                  <c:v>3.42</c:v>
                </c:pt>
                <c:pt idx="382">
                  <c:v>3.41</c:v>
                </c:pt>
                <c:pt idx="383">
                  <c:v>3.26</c:v>
                </c:pt>
                <c:pt idx="384">
                  <c:v>3.26</c:v>
                </c:pt>
                <c:pt idx="385">
                  <c:v>3.3</c:v>
                </c:pt>
                <c:pt idx="386">
                  <c:v>3.33</c:v>
                </c:pt>
                <c:pt idx="387">
                  <c:v>3.27</c:v>
                </c:pt>
                <c:pt idx="388">
                  <c:v>3.29</c:v>
                </c:pt>
                <c:pt idx="389">
                  <c:v>3.11</c:v>
                </c:pt>
                <c:pt idx="390">
                  <c:v>3.11</c:v>
                </c:pt>
                <c:pt idx="391">
                  <c:v>3.1</c:v>
                </c:pt>
                <c:pt idx="392">
                  <c:v>3.1</c:v>
                </c:pt>
                <c:pt idx="393">
                  <c:v>3.11</c:v>
                </c:pt>
                <c:pt idx="394">
                  <c:v>3.19</c:v>
                </c:pt>
                <c:pt idx="395">
                  <c:v>3.19</c:v>
                </c:pt>
                <c:pt idx="396">
                  <c:v>3.25</c:v>
                </c:pt>
                <c:pt idx="397">
                  <c:v>3.38</c:v>
                </c:pt>
                <c:pt idx="398">
                  <c:v>3.43</c:v>
                </c:pt>
                <c:pt idx="399">
                  <c:v>3.49</c:v>
                </c:pt>
                <c:pt idx="400">
                  <c:v>3.61</c:v>
                </c:pt>
                <c:pt idx="401">
                  <c:v>3.71</c:v>
                </c:pt>
                <c:pt idx="402">
                  <c:v>3.73</c:v>
                </c:pt>
                <c:pt idx="403">
                  <c:v>3.67</c:v>
                </c:pt>
                <c:pt idx="404">
                  <c:v>3.59</c:v>
                </c:pt>
                <c:pt idx="405">
                  <c:v>3.56</c:v>
                </c:pt>
                <c:pt idx="406">
                  <c:v>3.56</c:v>
                </c:pt>
                <c:pt idx="407">
                  <c:v>3.56</c:v>
                </c:pt>
                <c:pt idx="408">
                  <c:v>3.57</c:v>
                </c:pt>
                <c:pt idx="409">
                  <c:v>3.49</c:v>
                </c:pt>
                <c:pt idx="410">
                  <c:v>3.54</c:v>
                </c:pt>
                <c:pt idx="411">
                  <c:v>3.65</c:v>
                </c:pt>
                <c:pt idx="412">
                  <c:v>3.71</c:v>
                </c:pt>
                <c:pt idx="413">
                  <c:v>3.67</c:v>
                </c:pt>
                <c:pt idx="414">
                  <c:v>3.76</c:v>
                </c:pt>
                <c:pt idx="415">
                  <c:v>3.7</c:v>
                </c:pt>
                <c:pt idx="416">
                  <c:v>3.82</c:v>
                </c:pt>
                <c:pt idx="417">
                  <c:v>3.72</c:v>
                </c:pt>
                <c:pt idx="418">
                  <c:v>3.46</c:v>
                </c:pt>
                <c:pt idx="419">
                  <c:v>3.38</c:v>
                </c:pt>
                <c:pt idx="420">
                  <c:v>3.37</c:v>
                </c:pt>
                <c:pt idx="421">
                  <c:v>3.44</c:v>
                </c:pt>
                <c:pt idx="422">
                  <c:v>3.44</c:v>
                </c:pt>
                <c:pt idx="423">
                  <c:v>3.36</c:v>
                </c:pt>
                <c:pt idx="424">
                  <c:v>3.25</c:v>
                </c:pt>
                <c:pt idx="425">
                  <c:v>3.21</c:v>
                </c:pt>
                <c:pt idx="426">
                  <c:v>3.28</c:v>
                </c:pt>
                <c:pt idx="427">
                  <c:v>3.22</c:v>
                </c:pt>
                <c:pt idx="428">
                  <c:v>3.22</c:v>
                </c:pt>
                <c:pt idx="429">
                  <c:v>3.39</c:v>
                </c:pt>
                <c:pt idx="430">
                  <c:v>3.43</c:v>
                </c:pt>
                <c:pt idx="431">
                  <c:v>3.51</c:v>
                </c:pt>
                <c:pt idx="432">
                  <c:v>3.6</c:v>
                </c:pt>
                <c:pt idx="433">
                  <c:v>3.51</c:v>
                </c:pt>
                <c:pt idx="434">
                  <c:v>3.4</c:v>
                </c:pt>
                <c:pt idx="435">
                  <c:v>3.38</c:v>
                </c:pt>
                <c:pt idx="436">
                  <c:v>3.38</c:v>
                </c:pt>
                <c:pt idx="437">
                  <c:v>3.49</c:v>
                </c:pt>
                <c:pt idx="438">
                  <c:v>3.53</c:v>
                </c:pt>
                <c:pt idx="439">
                  <c:v>3.61</c:v>
                </c:pt>
                <c:pt idx="440">
                  <c:v>3.5</c:v>
                </c:pt>
                <c:pt idx="441">
                  <c:v>3.52</c:v>
                </c:pt>
                <c:pt idx="442">
                  <c:v>3.62</c:v>
                </c:pt>
                <c:pt idx="443">
                  <c:v>3.72</c:v>
                </c:pt>
                <c:pt idx="444">
                  <c:v>3.76</c:v>
                </c:pt>
                <c:pt idx="445">
                  <c:v>3.84</c:v>
                </c:pt>
                <c:pt idx="446">
                  <c:v>3.98</c:v>
                </c:pt>
                <c:pt idx="447">
                  <c:v>3.91</c:v>
                </c:pt>
                <c:pt idx="448">
                  <c:v>4.04</c:v>
                </c:pt>
                <c:pt idx="449">
                  <c:v>3.89</c:v>
                </c:pt>
                <c:pt idx="450">
                  <c:v>3.92</c:v>
                </c:pt>
                <c:pt idx="451">
                  <c:v>3.83</c:v>
                </c:pt>
                <c:pt idx="452">
                  <c:v>3.68</c:v>
                </c:pt>
                <c:pt idx="453">
                  <c:v>3.65</c:v>
                </c:pt>
                <c:pt idx="454">
                  <c:v>3.5</c:v>
                </c:pt>
                <c:pt idx="455">
                  <c:v>3.55</c:v>
                </c:pt>
                <c:pt idx="456">
                  <c:v>3.5</c:v>
                </c:pt>
                <c:pt idx="457">
                  <c:v>3.38</c:v>
                </c:pt>
                <c:pt idx="458">
                  <c:v>3.39</c:v>
                </c:pt>
                <c:pt idx="459">
                  <c:v>3.59</c:v>
                </c:pt>
                <c:pt idx="460">
                  <c:v>3.73</c:v>
                </c:pt>
                <c:pt idx="461">
                  <c:v>3.84</c:v>
                </c:pt>
                <c:pt idx="462">
                  <c:v>4.0199999999999996</c:v>
                </c:pt>
                <c:pt idx="463">
                  <c:v>3.79</c:v>
                </c:pt>
                <c:pt idx="464">
                  <c:v>3.71</c:v>
                </c:pt>
                <c:pt idx="465">
                  <c:v>3.49</c:v>
                </c:pt>
                <c:pt idx="466">
                  <c:v>3.32</c:v>
                </c:pt>
                <c:pt idx="467">
                  <c:v>3.51</c:v>
                </c:pt>
                <c:pt idx="468">
                  <c:v>3.93</c:v>
                </c:pt>
                <c:pt idx="469">
                  <c:v>3.95</c:v>
                </c:pt>
                <c:pt idx="470">
                  <c:v>3.99</c:v>
                </c:pt>
                <c:pt idx="471">
                  <c:v>3.32</c:v>
                </c:pt>
                <c:pt idx="472">
                  <c:v>3.3</c:v>
                </c:pt>
                <c:pt idx="473">
                  <c:v>3.03</c:v>
                </c:pt>
                <c:pt idx="474">
                  <c:v>2.93</c:v>
                </c:pt>
                <c:pt idx="475">
                  <c:v>2.78</c:v>
                </c:pt>
                <c:pt idx="476">
                  <c:v>2.8</c:v>
                </c:pt>
                <c:pt idx="477">
                  <c:v>2.68</c:v>
                </c:pt>
                <c:pt idx="478">
                  <c:v>2.57</c:v>
                </c:pt>
                <c:pt idx="479">
                  <c:v>2.54</c:v>
                </c:pt>
                <c:pt idx="480">
                  <c:v>2.4300000000000002</c:v>
                </c:pt>
                <c:pt idx="481">
                  <c:v>2.39</c:v>
                </c:pt>
                <c:pt idx="482">
                  <c:v>2.42</c:v>
                </c:pt>
                <c:pt idx="483">
                  <c:v>2.4700000000000002</c:v>
                </c:pt>
                <c:pt idx="484">
                  <c:v>2.52</c:v>
                </c:pt>
                <c:pt idx="485">
                  <c:v>2.5099999999999998</c:v>
                </c:pt>
                <c:pt idx="486">
                  <c:v>2.4700000000000002</c:v>
                </c:pt>
                <c:pt idx="487">
                  <c:v>2.48</c:v>
                </c:pt>
                <c:pt idx="488">
                  <c:v>2.46</c:v>
                </c:pt>
                <c:pt idx="489">
                  <c:v>2.4</c:v>
                </c:pt>
                <c:pt idx="490">
                  <c:v>2.4300000000000002</c:v>
                </c:pt>
                <c:pt idx="491">
                  <c:v>2.38</c:v>
                </c:pt>
                <c:pt idx="492">
                  <c:v>2.3199999999999998</c:v>
                </c:pt>
                <c:pt idx="493">
                  <c:v>2.2999999999999998</c:v>
                </c:pt>
                <c:pt idx="494">
                  <c:v>2.31</c:v>
                </c:pt>
                <c:pt idx="495">
                  <c:v>2.2799999999999998</c:v>
                </c:pt>
                <c:pt idx="496">
                  <c:v>2.2999999999999998</c:v>
                </c:pt>
                <c:pt idx="497">
                  <c:v>2.29</c:v>
                </c:pt>
                <c:pt idx="498">
                  <c:v>2.3199999999999998</c:v>
                </c:pt>
                <c:pt idx="499">
                  <c:v>2.27</c:v>
                </c:pt>
                <c:pt idx="500">
                  <c:v>2.2400000000000002</c:v>
                </c:pt>
                <c:pt idx="501">
                  <c:v>2.2999999999999998</c:v>
                </c:pt>
                <c:pt idx="502">
                  <c:v>2.36</c:v>
                </c:pt>
                <c:pt idx="503">
                  <c:v>2.4300000000000002</c:v>
                </c:pt>
                <c:pt idx="504">
                  <c:v>2.5</c:v>
                </c:pt>
                <c:pt idx="505">
                  <c:v>2.5</c:v>
                </c:pt>
                <c:pt idx="506">
                  <c:v>2.52</c:v>
                </c:pt>
                <c:pt idx="507">
                  <c:v>2.56</c:v>
                </c:pt>
                <c:pt idx="508">
                  <c:v>2.5499999999999998</c:v>
                </c:pt>
                <c:pt idx="509">
                  <c:v>2.65</c:v>
                </c:pt>
                <c:pt idx="510">
                  <c:v>2.64</c:v>
                </c:pt>
                <c:pt idx="511">
                  <c:v>2.62</c:v>
                </c:pt>
                <c:pt idx="512">
                  <c:v>2.61</c:v>
                </c:pt>
                <c:pt idx="513">
                  <c:v>2.63</c:v>
                </c:pt>
                <c:pt idx="514">
                  <c:v>2.66</c:v>
                </c:pt>
                <c:pt idx="515">
                  <c:v>2.62</c:v>
                </c:pt>
                <c:pt idx="516">
                  <c:v>2.71</c:v>
                </c:pt>
                <c:pt idx="517">
                  <c:v>2.69</c:v>
                </c:pt>
                <c:pt idx="518">
                  <c:v>2.59</c:v>
                </c:pt>
                <c:pt idx="519">
                  <c:v>2.4300000000000002</c:v>
                </c:pt>
                <c:pt idx="520">
                  <c:v>2.39</c:v>
                </c:pt>
                <c:pt idx="521">
                  <c:v>2.2000000000000002</c:v>
                </c:pt>
                <c:pt idx="522">
                  <c:v>2.12</c:v>
                </c:pt>
                <c:pt idx="523">
                  <c:v>2.16</c:v>
                </c:pt>
                <c:pt idx="524">
                  <c:v>2.08</c:v>
                </c:pt>
                <c:pt idx="525">
                  <c:v>2.0099999999999998</c:v>
                </c:pt>
                <c:pt idx="526">
                  <c:v>1.98</c:v>
                </c:pt>
                <c:pt idx="527">
                  <c:v>2</c:v>
                </c:pt>
                <c:pt idx="528">
                  <c:v>2.04</c:v>
                </c:pt>
                <c:pt idx="529">
                  <c:v>2.0699999999999998</c:v>
                </c:pt>
                <c:pt idx="530">
                  <c:v>2.13</c:v>
                </c:pt>
                <c:pt idx="531">
                  <c:v>2.25</c:v>
                </c:pt>
                <c:pt idx="532">
                  <c:v>2.2200000000000002</c:v>
                </c:pt>
                <c:pt idx="533">
                  <c:v>2.17</c:v>
                </c:pt>
                <c:pt idx="534">
                  <c:v>2.12</c:v>
                </c:pt>
                <c:pt idx="535">
                  <c:v>2.13</c:v>
                </c:pt>
                <c:pt idx="536">
                  <c:v>2.25</c:v>
                </c:pt>
                <c:pt idx="537">
                  <c:v>2.37</c:v>
                </c:pt>
                <c:pt idx="538">
                  <c:v>2.2599999999999998</c:v>
                </c:pt>
                <c:pt idx="539">
                  <c:v>2.1800000000000002</c:v>
                </c:pt>
                <c:pt idx="540">
                  <c:v>2.17</c:v>
                </c:pt>
                <c:pt idx="541">
                  <c:v>2.09</c:v>
                </c:pt>
                <c:pt idx="542">
                  <c:v>2.09</c:v>
                </c:pt>
                <c:pt idx="543">
                  <c:v>2.17</c:v>
                </c:pt>
                <c:pt idx="544">
                  <c:v>2.2599999999999998</c:v>
                </c:pt>
                <c:pt idx="545">
                  <c:v>2.35</c:v>
                </c:pt>
                <c:pt idx="546">
                  <c:v>2.2799999999999998</c:v>
                </c:pt>
                <c:pt idx="547">
                  <c:v>2.34</c:v>
                </c:pt>
                <c:pt idx="548">
                  <c:v>2.08</c:v>
                </c:pt>
                <c:pt idx="549">
                  <c:v>1.89</c:v>
                </c:pt>
                <c:pt idx="550">
                  <c:v>1.95</c:v>
                </c:pt>
                <c:pt idx="551">
                  <c:v>1.87</c:v>
                </c:pt>
                <c:pt idx="552">
                  <c:v>1.81</c:v>
                </c:pt>
                <c:pt idx="553">
                  <c:v>1.75</c:v>
                </c:pt>
                <c:pt idx="554">
                  <c:v>1.78</c:v>
                </c:pt>
                <c:pt idx="555">
                  <c:v>1.79</c:v>
                </c:pt>
                <c:pt idx="556">
                  <c:v>1.72</c:v>
                </c:pt>
                <c:pt idx="557">
                  <c:v>1.69</c:v>
                </c:pt>
                <c:pt idx="558">
                  <c:v>1.71</c:v>
                </c:pt>
                <c:pt idx="559">
                  <c:v>1.73</c:v>
                </c:pt>
                <c:pt idx="560">
                  <c:v>1.75</c:v>
                </c:pt>
                <c:pt idx="561">
                  <c:v>1.76</c:v>
                </c:pt>
                <c:pt idx="562">
                  <c:v>1.79</c:v>
                </c:pt>
                <c:pt idx="563">
                  <c:v>1.8</c:v>
                </c:pt>
                <c:pt idx="564">
                  <c:v>1.81</c:v>
                </c:pt>
                <c:pt idx="565">
                  <c:v>1.77</c:v>
                </c:pt>
                <c:pt idx="566">
                  <c:v>1.77</c:v>
                </c:pt>
                <c:pt idx="567">
                  <c:v>1.75</c:v>
                </c:pt>
                <c:pt idx="568">
                  <c:v>1.8</c:v>
                </c:pt>
                <c:pt idx="569">
                  <c:v>1.85</c:v>
                </c:pt>
                <c:pt idx="570">
                  <c:v>1.87</c:v>
                </c:pt>
                <c:pt idx="571">
                  <c:v>1.88</c:v>
                </c:pt>
                <c:pt idx="572">
                  <c:v>1.76</c:v>
                </c:pt>
                <c:pt idx="573">
                  <c:v>1.74</c:v>
                </c:pt>
                <c:pt idx="574">
                  <c:v>1.84</c:v>
                </c:pt>
                <c:pt idx="575">
                  <c:v>1.95</c:v>
                </c:pt>
                <c:pt idx="576">
                  <c:v>1.94</c:v>
                </c:pt>
                <c:pt idx="577">
                  <c:v>1.93</c:v>
                </c:pt>
                <c:pt idx="578">
                  <c:v>1.91</c:v>
                </c:pt>
                <c:pt idx="579">
                  <c:v>1.93</c:v>
                </c:pt>
                <c:pt idx="580">
                  <c:v>1.91</c:v>
                </c:pt>
                <c:pt idx="581">
                  <c:v>1.92</c:v>
                </c:pt>
                <c:pt idx="582">
                  <c:v>1.92</c:v>
                </c:pt>
                <c:pt idx="583">
                  <c:v>1.93</c:v>
                </c:pt>
                <c:pt idx="584">
                  <c:v>1.94</c:v>
                </c:pt>
                <c:pt idx="585">
                  <c:v>1.93</c:v>
                </c:pt>
                <c:pt idx="586">
                  <c:v>1.91</c:v>
                </c:pt>
                <c:pt idx="587">
                  <c:v>1.94</c:v>
                </c:pt>
                <c:pt idx="588">
                  <c:v>1.92</c:v>
                </c:pt>
                <c:pt idx="589">
                  <c:v>1.91</c:v>
                </c:pt>
                <c:pt idx="590">
                  <c:v>1.9</c:v>
                </c:pt>
                <c:pt idx="591">
                  <c:v>1.89</c:v>
                </c:pt>
                <c:pt idx="592">
                  <c:v>1.9</c:v>
                </c:pt>
                <c:pt idx="593">
                  <c:v>1.94</c:v>
                </c:pt>
                <c:pt idx="594">
                  <c:v>1.95</c:v>
                </c:pt>
                <c:pt idx="595">
                  <c:v>1.89</c:v>
                </c:pt>
                <c:pt idx="596">
                  <c:v>1.89</c:v>
                </c:pt>
                <c:pt idx="597">
                  <c:v>1.95</c:v>
                </c:pt>
                <c:pt idx="598">
                  <c:v>1.91</c:v>
                </c:pt>
                <c:pt idx="599">
                  <c:v>1.89</c:v>
                </c:pt>
                <c:pt idx="600">
                  <c:v>1.96</c:v>
                </c:pt>
                <c:pt idx="601">
                  <c:v>1.93</c:v>
                </c:pt>
                <c:pt idx="602">
                  <c:v>1.97</c:v>
                </c:pt>
                <c:pt idx="603">
                  <c:v>1.99</c:v>
                </c:pt>
                <c:pt idx="604">
                  <c:v>2</c:v>
                </c:pt>
                <c:pt idx="605">
                  <c:v>2.04</c:v>
                </c:pt>
                <c:pt idx="606">
                  <c:v>2.08</c:v>
                </c:pt>
                <c:pt idx="607">
                  <c:v>2.11</c:v>
                </c:pt>
                <c:pt idx="608">
                  <c:v>2.16</c:v>
                </c:pt>
                <c:pt idx="609">
                  <c:v>2.25</c:v>
                </c:pt>
                <c:pt idx="610">
                  <c:v>2.2200000000000002</c:v>
                </c:pt>
                <c:pt idx="611">
                  <c:v>2.2000000000000002</c:v>
                </c:pt>
                <c:pt idx="612">
                  <c:v>2.23</c:v>
                </c:pt>
                <c:pt idx="613">
                  <c:v>2.2400000000000002</c:v>
                </c:pt>
                <c:pt idx="614">
                  <c:v>2.2400000000000002</c:v>
                </c:pt>
                <c:pt idx="615">
                  <c:v>2.2400000000000002</c:v>
                </c:pt>
                <c:pt idx="616">
                  <c:v>2.2200000000000002</c:v>
                </c:pt>
                <c:pt idx="617">
                  <c:v>2.19</c:v>
                </c:pt>
                <c:pt idx="618">
                  <c:v>2.2200000000000002</c:v>
                </c:pt>
                <c:pt idx="619">
                  <c:v>2.19</c:v>
                </c:pt>
                <c:pt idx="620">
                  <c:v>2.25</c:v>
                </c:pt>
                <c:pt idx="621">
                  <c:v>2.34</c:v>
                </c:pt>
                <c:pt idx="622">
                  <c:v>2.39</c:v>
                </c:pt>
                <c:pt idx="623">
                  <c:v>2.44</c:v>
                </c:pt>
                <c:pt idx="624">
                  <c:v>2.4900000000000002</c:v>
                </c:pt>
                <c:pt idx="625">
                  <c:v>2.48</c:v>
                </c:pt>
                <c:pt idx="626">
                  <c:v>2.5</c:v>
                </c:pt>
                <c:pt idx="627">
                  <c:v>2.54</c:v>
                </c:pt>
                <c:pt idx="628">
                  <c:v>2.59</c:v>
                </c:pt>
                <c:pt idx="629">
                  <c:v>2.54</c:v>
                </c:pt>
                <c:pt idx="630">
                  <c:v>2.5299999999999998</c:v>
                </c:pt>
                <c:pt idx="631">
                  <c:v>2.56</c:v>
                </c:pt>
                <c:pt idx="632">
                  <c:v>2.5499999999999998</c:v>
                </c:pt>
                <c:pt idx="633">
                  <c:v>2.5099999999999998</c:v>
                </c:pt>
                <c:pt idx="634">
                  <c:v>2.52</c:v>
                </c:pt>
                <c:pt idx="635">
                  <c:v>2.57</c:v>
                </c:pt>
                <c:pt idx="636">
                  <c:v>2.57</c:v>
                </c:pt>
                <c:pt idx="637">
                  <c:v>2.56</c:v>
                </c:pt>
                <c:pt idx="638">
                  <c:v>2.58</c:v>
                </c:pt>
                <c:pt idx="639">
                  <c:v>2.62</c:v>
                </c:pt>
                <c:pt idx="640">
                  <c:v>2.58</c:v>
                </c:pt>
                <c:pt idx="641">
                  <c:v>2.58</c:v>
                </c:pt>
                <c:pt idx="642">
                  <c:v>2.56</c:v>
                </c:pt>
                <c:pt idx="643">
                  <c:v>2.54</c:v>
                </c:pt>
                <c:pt idx="644">
                  <c:v>2.56</c:v>
                </c:pt>
                <c:pt idx="645">
                  <c:v>2.6</c:v>
                </c:pt>
                <c:pt idx="646">
                  <c:v>2.61</c:v>
                </c:pt>
                <c:pt idx="647">
                  <c:v>2.5499999999999998</c:v>
                </c:pt>
                <c:pt idx="648">
                  <c:v>2.5299999999999998</c:v>
                </c:pt>
                <c:pt idx="649">
                  <c:v>2.44</c:v>
                </c:pt>
                <c:pt idx="650">
                  <c:v>2.29</c:v>
                </c:pt>
                <c:pt idx="651">
                  <c:v>2.34</c:v>
                </c:pt>
                <c:pt idx="652">
                  <c:v>2.39</c:v>
                </c:pt>
                <c:pt idx="653">
                  <c:v>2.41</c:v>
                </c:pt>
                <c:pt idx="654">
                  <c:v>2.4</c:v>
                </c:pt>
                <c:pt idx="655">
                  <c:v>2.36</c:v>
                </c:pt>
                <c:pt idx="656">
                  <c:v>2.4</c:v>
                </c:pt>
                <c:pt idx="657">
                  <c:v>2.4500000000000002</c:v>
                </c:pt>
                <c:pt idx="658">
                  <c:v>2.44</c:v>
                </c:pt>
                <c:pt idx="659">
                  <c:v>2.4700000000000002</c:v>
                </c:pt>
                <c:pt idx="660">
                  <c:v>2.4700000000000002</c:v>
                </c:pt>
                <c:pt idx="661">
                  <c:v>2.5299999999999998</c:v>
                </c:pt>
                <c:pt idx="662">
                  <c:v>2.5</c:v>
                </c:pt>
                <c:pt idx="663">
                  <c:v>2.5499999999999998</c:v>
                </c:pt>
                <c:pt idx="664">
                  <c:v>2.65</c:v>
                </c:pt>
                <c:pt idx="665">
                  <c:v>2.71</c:v>
                </c:pt>
                <c:pt idx="666">
                  <c:v>2.63</c:v>
                </c:pt>
                <c:pt idx="667">
                  <c:v>2.66</c:v>
                </c:pt>
                <c:pt idx="668">
                  <c:v>2.69</c:v>
                </c:pt>
                <c:pt idx="669">
                  <c:v>2.71</c:v>
                </c:pt>
                <c:pt idx="670">
                  <c:v>2.64</c:v>
                </c:pt>
                <c:pt idx="671">
                  <c:v>2.62</c:v>
                </c:pt>
                <c:pt idx="672">
                  <c:v>2.67</c:v>
                </c:pt>
                <c:pt idx="673">
                  <c:v>2.57</c:v>
                </c:pt>
                <c:pt idx="674">
                  <c:v>2.54</c:v>
                </c:pt>
                <c:pt idx="675">
                  <c:v>2.59</c:v>
                </c:pt>
                <c:pt idx="676">
                  <c:v>2.6</c:v>
                </c:pt>
                <c:pt idx="677">
                  <c:v>2.71</c:v>
                </c:pt>
                <c:pt idx="678">
                  <c:v>2.66</c:v>
                </c:pt>
                <c:pt idx="679">
                  <c:v>2.57</c:v>
                </c:pt>
                <c:pt idx="680">
                  <c:v>2.5099999999999998</c:v>
                </c:pt>
                <c:pt idx="681">
                  <c:v>2.4900000000000002</c:v>
                </c:pt>
                <c:pt idx="682">
                  <c:v>2.48</c:v>
                </c:pt>
                <c:pt idx="683">
                  <c:v>2.4</c:v>
                </c:pt>
                <c:pt idx="684">
                  <c:v>2.4</c:v>
                </c:pt>
                <c:pt idx="685">
                  <c:v>2.4</c:v>
                </c:pt>
                <c:pt idx="686">
                  <c:v>2.42</c:v>
                </c:pt>
                <c:pt idx="687">
                  <c:v>2.41</c:v>
                </c:pt>
                <c:pt idx="688">
                  <c:v>2.38</c:v>
                </c:pt>
                <c:pt idx="689">
                  <c:v>2.4300000000000002</c:v>
                </c:pt>
                <c:pt idx="690">
                  <c:v>2.41</c:v>
                </c:pt>
                <c:pt idx="691">
                  <c:v>2.42</c:v>
                </c:pt>
                <c:pt idx="692">
                  <c:v>2.38</c:v>
                </c:pt>
                <c:pt idx="693">
                  <c:v>2.38</c:v>
                </c:pt>
                <c:pt idx="694">
                  <c:v>2.42</c:v>
                </c:pt>
                <c:pt idx="695">
                  <c:v>2.5</c:v>
                </c:pt>
                <c:pt idx="696">
                  <c:v>2.48</c:v>
                </c:pt>
                <c:pt idx="697">
                  <c:v>2.5299999999999998</c:v>
                </c:pt>
                <c:pt idx="698">
                  <c:v>2.56</c:v>
                </c:pt>
                <c:pt idx="699">
                  <c:v>2.62</c:v>
                </c:pt>
                <c:pt idx="700">
                  <c:v>2.7</c:v>
                </c:pt>
                <c:pt idx="701">
                  <c:v>2.72</c:v>
                </c:pt>
                <c:pt idx="702">
                  <c:v>2.75</c:v>
                </c:pt>
                <c:pt idx="703">
                  <c:v>2.67</c:v>
                </c:pt>
                <c:pt idx="704">
                  <c:v>2.64</c:v>
                </c:pt>
                <c:pt idx="705">
                  <c:v>2.58</c:v>
                </c:pt>
                <c:pt idx="706">
                  <c:v>2.62</c:v>
                </c:pt>
                <c:pt idx="707">
                  <c:v>2.64</c:v>
                </c:pt>
                <c:pt idx="708">
                  <c:v>2.62</c:v>
                </c:pt>
                <c:pt idx="709">
                  <c:v>2.68</c:v>
                </c:pt>
                <c:pt idx="710">
                  <c:v>2.72</c:v>
                </c:pt>
                <c:pt idx="711">
                  <c:v>2.64</c:v>
                </c:pt>
                <c:pt idx="712">
                  <c:v>2.76</c:v>
                </c:pt>
                <c:pt idx="713">
                  <c:v>2.92</c:v>
                </c:pt>
                <c:pt idx="714">
                  <c:v>3.11</c:v>
                </c:pt>
                <c:pt idx="715">
                  <c:v>3.06</c:v>
                </c:pt>
                <c:pt idx="716">
                  <c:v>3.06</c:v>
                </c:pt>
                <c:pt idx="717">
                  <c:v>3.12</c:v>
                </c:pt>
                <c:pt idx="718">
                  <c:v>3.13</c:v>
                </c:pt>
                <c:pt idx="719">
                  <c:v>3.08</c:v>
                </c:pt>
                <c:pt idx="720">
                  <c:v>3.11</c:v>
                </c:pt>
                <c:pt idx="721">
                  <c:v>3.23</c:v>
                </c:pt>
                <c:pt idx="722">
                  <c:v>3.28</c:v>
                </c:pt>
                <c:pt idx="723">
                  <c:v>3.35</c:v>
                </c:pt>
                <c:pt idx="724">
                  <c:v>3.5</c:v>
                </c:pt>
                <c:pt idx="725">
                  <c:v>3.61</c:v>
                </c:pt>
                <c:pt idx="726">
                  <c:v>3.58</c:v>
                </c:pt>
                <c:pt idx="727">
                  <c:v>3.57</c:v>
                </c:pt>
                <c:pt idx="728">
                  <c:v>3.58</c:v>
                </c:pt>
                <c:pt idx="729">
                  <c:v>3.55</c:v>
                </c:pt>
                <c:pt idx="730">
                  <c:v>3.55</c:v>
                </c:pt>
                <c:pt idx="731">
                  <c:v>3.48</c:v>
                </c:pt>
                <c:pt idx="732">
                  <c:v>3.47</c:v>
                </c:pt>
                <c:pt idx="733">
                  <c:v>3.44</c:v>
                </c:pt>
                <c:pt idx="734">
                  <c:v>3.46</c:v>
                </c:pt>
                <c:pt idx="735">
                  <c:v>3.43</c:v>
                </c:pt>
                <c:pt idx="736">
                  <c:v>3.46</c:v>
                </c:pt>
                <c:pt idx="737">
                  <c:v>3.53</c:v>
                </c:pt>
                <c:pt idx="738">
                  <c:v>3.58</c:v>
                </c:pt>
                <c:pt idx="739">
                  <c:v>3.53</c:v>
                </c:pt>
                <c:pt idx="740">
                  <c:v>3.42</c:v>
                </c:pt>
                <c:pt idx="741">
                  <c:v>3.46</c:v>
                </c:pt>
                <c:pt idx="742">
                  <c:v>3.49</c:v>
                </c:pt>
                <c:pt idx="743">
                  <c:v>3.4</c:v>
                </c:pt>
                <c:pt idx="744">
                  <c:v>3.4</c:v>
                </c:pt>
                <c:pt idx="745">
                  <c:v>3.36</c:v>
                </c:pt>
                <c:pt idx="746">
                  <c:v>3.48</c:v>
                </c:pt>
                <c:pt idx="747">
                  <c:v>3.48</c:v>
                </c:pt>
                <c:pt idx="748">
                  <c:v>3.54</c:v>
                </c:pt>
                <c:pt idx="749">
                  <c:v>3.61</c:v>
                </c:pt>
                <c:pt idx="750">
                  <c:v>3.67</c:v>
                </c:pt>
                <c:pt idx="751">
                  <c:v>3.76</c:v>
                </c:pt>
                <c:pt idx="752">
                  <c:v>3.77</c:v>
                </c:pt>
                <c:pt idx="753">
                  <c:v>3.84</c:v>
                </c:pt>
                <c:pt idx="754">
                  <c:v>3.81</c:v>
                </c:pt>
                <c:pt idx="755">
                  <c:v>3.84</c:v>
                </c:pt>
                <c:pt idx="756">
                  <c:v>4.03</c:v>
                </c:pt>
                <c:pt idx="757">
                  <c:v>4.47</c:v>
                </c:pt>
                <c:pt idx="758">
                  <c:v>4.5</c:v>
                </c:pt>
                <c:pt idx="759">
                  <c:v>4.57</c:v>
                </c:pt>
                <c:pt idx="760">
                  <c:v>4.5999999999999996</c:v>
                </c:pt>
                <c:pt idx="761">
                  <c:v>4.5999999999999996</c:v>
                </c:pt>
                <c:pt idx="762">
                  <c:v>4.5999999999999996</c:v>
                </c:pt>
                <c:pt idx="763">
                  <c:v>4.5999999999999996</c:v>
                </c:pt>
                <c:pt idx="764">
                  <c:v>4.5599999999999996</c:v>
                </c:pt>
                <c:pt idx="765">
                  <c:v>4.54</c:v>
                </c:pt>
                <c:pt idx="766">
                  <c:v>4.49</c:v>
                </c:pt>
                <c:pt idx="767">
                  <c:v>4.41</c:v>
                </c:pt>
                <c:pt idx="768">
                  <c:v>4.42</c:v>
                </c:pt>
                <c:pt idx="769">
                  <c:v>4.43</c:v>
                </c:pt>
                <c:pt idx="770">
                  <c:v>4.5199999999999996</c:v>
                </c:pt>
                <c:pt idx="771">
                  <c:v>4.51</c:v>
                </c:pt>
                <c:pt idx="772">
                  <c:v>4.45</c:v>
                </c:pt>
                <c:pt idx="773">
                  <c:v>4.4400000000000004</c:v>
                </c:pt>
                <c:pt idx="774">
                  <c:v>4.3600000000000003</c:v>
                </c:pt>
                <c:pt idx="775">
                  <c:v>4.37</c:v>
                </c:pt>
                <c:pt idx="776">
                  <c:v>4.46</c:v>
                </c:pt>
                <c:pt idx="777">
                  <c:v>4.45</c:v>
                </c:pt>
                <c:pt idx="778">
                  <c:v>4.5199999999999996</c:v>
                </c:pt>
                <c:pt idx="779">
                  <c:v>4.5599999999999996</c:v>
                </c:pt>
                <c:pt idx="780">
                  <c:v>4.53</c:v>
                </c:pt>
                <c:pt idx="781">
                  <c:v>4.5199999999999996</c:v>
                </c:pt>
                <c:pt idx="782">
                  <c:v>4.2699999999999996</c:v>
                </c:pt>
                <c:pt idx="783">
                  <c:v>4.29</c:v>
                </c:pt>
                <c:pt idx="784">
                  <c:v>4.41</c:v>
                </c:pt>
                <c:pt idx="785">
                  <c:v>4.4400000000000004</c:v>
                </c:pt>
                <c:pt idx="786">
                  <c:v>4.3600000000000003</c:v>
                </c:pt>
                <c:pt idx="787">
                  <c:v>4.3099999999999996</c:v>
                </c:pt>
                <c:pt idx="788">
                  <c:v>4.4000000000000004</c:v>
                </c:pt>
                <c:pt idx="789">
                  <c:v>4.42</c:v>
                </c:pt>
                <c:pt idx="790">
                  <c:v>4.38</c:v>
                </c:pt>
                <c:pt idx="791">
                  <c:v>4.3499999999999996</c:v>
                </c:pt>
                <c:pt idx="792">
                  <c:v>4.3499999999999996</c:v>
                </c:pt>
                <c:pt idx="793">
                  <c:v>4.4000000000000004</c:v>
                </c:pt>
                <c:pt idx="794">
                  <c:v>4.4800000000000004</c:v>
                </c:pt>
                <c:pt idx="795">
                  <c:v>4.5999999999999996</c:v>
                </c:pt>
                <c:pt idx="796">
                  <c:v>4.67</c:v>
                </c:pt>
                <c:pt idx="797">
                  <c:v>4.76</c:v>
                </c:pt>
                <c:pt idx="798">
                  <c:v>4.72</c:v>
                </c:pt>
                <c:pt idx="799">
                  <c:v>4.7300000000000004</c:v>
                </c:pt>
                <c:pt idx="800">
                  <c:v>4.7</c:v>
                </c:pt>
                <c:pt idx="801">
                  <c:v>4.72</c:v>
                </c:pt>
                <c:pt idx="802">
                  <c:v>4.7</c:v>
                </c:pt>
                <c:pt idx="803">
                  <c:v>4.62</c:v>
                </c:pt>
                <c:pt idx="804">
                  <c:v>4.58</c:v>
                </c:pt>
                <c:pt idx="805">
                  <c:v>4.6500000000000004</c:v>
                </c:pt>
                <c:pt idx="806">
                  <c:v>4.66</c:v>
                </c:pt>
                <c:pt idx="807">
                  <c:v>4.74</c:v>
                </c:pt>
                <c:pt idx="808">
                  <c:v>4.67</c:v>
                </c:pt>
                <c:pt idx="809">
                  <c:v>4.76</c:v>
                </c:pt>
                <c:pt idx="810">
                  <c:v>4.71</c:v>
                </c:pt>
                <c:pt idx="811">
                  <c:v>4.6500000000000004</c:v>
                </c:pt>
                <c:pt idx="812">
                  <c:v>4.45</c:v>
                </c:pt>
                <c:pt idx="813">
                  <c:v>4.54</c:v>
                </c:pt>
                <c:pt idx="814">
                  <c:v>4.62</c:v>
                </c:pt>
                <c:pt idx="815">
                  <c:v>4.6500000000000004</c:v>
                </c:pt>
                <c:pt idx="816">
                  <c:v>4.6500000000000004</c:v>
                </c:pt>
                <c:pt idx="817">
                  <c:v>4.5599999999999996</c:v>
                </c:pt>
                <c:pt idx="818">
                  <c:v>4.51</c:v>
                </c:pt>
                <c:pt idx="819">
                  <c:v>4.41</c:v>
                </c:pt>
                <c:pt idx="820">
                  <c:v>4.51</c:v>
                </c:pt>
                <c:pt idx="821">
                  <c:v>4.5599999999999996</c:v>
                </c:pt>
                <c:pt idx="822">
                  <c:v>4.55</c:v>
                </c:pt>
                <c:pt idx="823">
                  <c:v>4.63</c:v>
                </c:pt>
                <c:pt idx="824">
                  <c:v>4.6500000000000004</c:v>
                </c:pt>
                <c:pt idx="825">
                  <c:v>4.67</c:v>
                </c:pt>
                <c:pt idx="826">
                  <c:v>4.6399999999999997</c:v>
                </c:pt>
                <c:pt idx="827">
                  <c:v>4.6399999999999997</c:v>
                </c:pt>
                <c:pt idx="828">
                  <c:v>4.8099999999999996</c:v>
                </c:pt>
                <c:pt idx="829">
                  <c:v>4.8099999999999996</c:v>
                </c:pt>
                <c:pt idx="830">
                  <c:v>4.72</c:v>
                </c:pt>
                <c:pt idx="831">
                  <c:v>4.6900000000000004</c:v>
                </c:pt>
                <c:pt idx="832">
                  <c:v>4.62</c:v>
                </c:pt>
                <c:pt idx="833">
                  <c:v>4.5999999999999996</c:v>
                </c:pt>
                <c:pt idx="834">
                  <c:v>4.58</c:v>
                </c:pt>
                <c:pt idx="835">
                  <c:v>4.6399999999999997</c:v>
                </c:pt>
                <c:pt idx="836">
                  <c:v>4.7699999999999996</c:v>
                </c:pt>
                <c:pt idx="837">
                  <c:v>4.78</c:v>
                </c:pt>
                <c:pt idx="838">
                  <c:v>4.83</c:v>
                </c:pt>
                <c:pt idx="839">
                  <c:v>4.8</c:v>
                </c:pt>
                <c:pt idx="840">
                  <c:v>4.8</c:v>
                </c:pt>
                <c:pt idx="841">
                  <c:v>4.79</c:v>
                </c:pt>
                <c:pt idx="842">
                  <c:v>4.8</c:v>
                </c:pt>
                <c:pt idx="843">
                  <c:v>4.9400000000000004</c:v>
                </c:pt>
                <c:pt idx="844">
                  <c:v>4.9400000000000004</c:v>
                </c:pt>
                <c:pt idx="845">
                  <c:v>4.91</c:v>
                </c:pt>
                <c:pt idx="846">
                  <c:v>4.93</c:v>
                </c:pt>
                <c:pt idx="847">
                  <c:v>5</c:v>
                </c:pt>
                <c:pt idx="848">
                  <c:v>5.04</c:v>
                </c:pt>
                <c:pt idx="849">
                  <c:v>5.01</c:v>
                </c:pt>
                <c:pt idx="850">
                  <c:v>5</c:v>
                </c:pt>
                <c:pt idx="851">
                  <c:v>5.09</c:v>
                </c:pt>
                <c:pt idx="852">
                  <c:v>5.16</c:v>
                </c:pt>
                <c:pt idx="853">
                  <c:v>5.0999999999999996</c:v>
                </c:pt>
                <c:pt idx="854">
                  <c:v>5.24</c:v>
                </c:pt>
                <c:pt idx="855">
                  <c:v>5.36</c:v>
                </c:pt>
                <c:pt idx="856">
                  <c:v>5.46</c:v>
                </c:pt>
                <c:pt idx="857">
                  <c:v>5.38</c:v>
                </c:pt>
                <c:pt idx="858">
                  <c:v>5.44</c:v>
                </c:pt>
                <c:pt idx="859">
                  <c:v>5.48</c:v>
                </c:pt>
                <c:pt idx="860">
                  <c:v>5.46</c:v>
                </c:pt>
                <c:pt idx="861">
                  <c:v>5.61</c:v>
                </c:pt>
                <c:pt idx="862">
                  <c:v>5.47</c:v>
                </c:pt>
                <c:pt idx="863">
                  <c:v>5.43</c:v>
                </c:pt>
                <c:pt idx="864">
                  <c:v>5.43</c:v>
                </c:pt>
                <c:pt idx="865">
                  <c:v>5.4</c:v>
                </c:pt>
                <c:pt idx="866">
                  <c:v>5.46</c:v>
                </c:pt>
                <c:pt idx="867">
                  <c:v>5.49</c:v>
                </c:pt>
                <c:pt idx="868">
                  <c:v>5.47</c:v>
                </c:pt>
                <c:pt idx="869">
                  <c:v>5.33</c:v>
                </c:pt>
                <c:pt idx="870">
                  <c:v>5.28</c:v>
                </c:pt>
                <c:pt idx="871">
                  <c:v>5.42</c:v>
                </c:pt>
                <c:pt idx="872">
                  <c:v>5.34</c:v>
                </c:pt>
                <c:pt idx="873">
                  <c:v>5.0999999999999996</c:v>
                </c:pt>
                <c:pt idx="874">
                  <c:v>5.12</c:v>
                </c:pt>
                <c:pt idx="875">
                  <c:v>5.0199999999999996</c:v>
                </c:pt>
                <c:pt idx="876">
                  <c:v>5.12</c:v>
                </c:pt>
                <c:pt idx="877">
                  <c:v>5.25</c:v>
                </c:pt>
                <c:pt idx="878">
                  <c:v>5.21</c:v>
                </c:pt>
                <c:pt idx="879">
                  <c:v>5.26</c:v>
                </c:pt>
                <c:pt idx="880">
                  <c:v>5.19</c:v>
                </c:pt>
                <c:pt idx="881">
                  <c:v>5.1100000000000003</c:v>
                </c:pt>
                <c:pt idx="882">
                  <c:v>5.05</c:v>
                </c:pt>
                <c:pt idx="883">
                  <c:v>4.97</c:v>
                </c:pt>
                <c:pt idx="884">
                  <c:v>5</c:v>
                </c:pt>
                <c:pt idx="885">
                  <c:v>4.96</c:v>
                </c:pt>
                <c:pt idx="886">
                  <c:v>4.82</c:v>
                </c:pt>
                <c:pt idx="887">
                  <c:v>4.93</c:v>
                </c:pt>
                <c:pt idx="888">
                  <c:v>4.95</c:v>
                </c:pt>
                <c:pt idx="889">
                  <c:v>5.04</c:v>
                </c:pt>
                <c:pt idx="890">
                  <c:v>5.1100000000000003</c:v>
                </c:pt>
                <c:pt idx="891">
                  <c:v>5.1100000000000003</c:v>
                </c:pt>
                <c:pt idx="892">
                  <c:v>5.13</c:v>
                </c:pt>
                <c:pt idx="893">
                  <c:v>5.2</c:v>
                </c:pt>
                <c:pt idx="894">
                  <c:v>5.09</c:v>
                </c:pt>
                <c:pt idx="895">
                  <c:v>5.21</c:v>
                </c:pt>
                <c:pt idx="896">
                  <c:v>5.18</c:v>
                </c:pt>
                <c:pt idx="897">
                  <c:v>5.18</c:v>
                </c:pt>
                <c:pt idx="898">
                  <c:v>5.21</c:v>
                </c:pt>
                <c:pt idx="899">
                  <c:v>5.25</c:v>
                </c:pt>
                <c:pt idx="900">
                  <c:v>5.3</c:v>
                </c:pt>
                <c:pt idx="901">
                  <c:v>5.43</c:v>
                </c:pt>
                <c:pt idx="902">
                  <c:v>5.31</c:v>
                </c:pt>
                <c:pt idx="903">
                  <c:v>5.3</c:v>
                </c:pt>
                <c:pt idx="904">
                  <c:v>5.36</c:v>
                </c:pt>
                <c:pt idx="905">
                  <c:v>5.49</c:v>
                </c:pt>
                <c:pt idx="906">
                  <c:v>5.38</c:v>
                </c:pt>
                <c:pt idx="907">
                  <c:v>5.19</c:v>
                </c:pt>
                <c:pt idx="908">
                  <c:v>5.1100000000000003</c:v>
                </c:pt>
                <c:pt idx="909">
                  <c:v>5.23</c:v>
                </c:pt>
                <c:pt idx="910">
                  <c:v>5.3</c:v>
                </c:pt>
                <c:pt idx="911">
                  <c:v>4.9400000000000004</c:v>
                </c:pt>
                <c:pt idx="912">
                  <c:v>4.93</c:v>
                </c:pt>
                <c:pt idx="913">
                  <c:v>4.79</c:v>
                </c:pt>
                <c:pt idx="914">
                  <c:v>4.76</c:v>
                </c:pt>
                <c:pt idx="915">
                  <c:v>4.7699999999999996</c:v>
                </c:pt>
                <c:pt idx="916">
                  <c:v>4.82</c:v>
                </c:pt>
                <c:pt idx="917">
                  <c:v>4.71</c:v>
                </c:pt>
                <c:pt idx="918">
                  <c:v>4.6100000000000003</c:v>
                </c:pt>
                <c:pt idx="919">
                  <c:v>4.55</c:v>
                </c:pt>
                <c:pt idx="920">
                  <c:v>4.6500000000000004</c:v>
                </c:pt>
                <c:pt idx="921">
                  <c:v>4.6900000000000004</c:v>
                </c:pt>
                <c:pt idx="922">
                  <c:v>4.7300000000000004</c:v>
                </c:pt>
                <c:pt idx="923">
                  <c:v>4.87</c:v>
                </c:pt>
                <c:pt idx="924">
                  <c:v>4.8899999999999997</c:v>
                </c:pt>
                <c:pt idx="925">
                  <c:v>4.9400000000000004</c:v>
                </c:pt>
                <c:pt idx="926">
                  <c:v>5.0199999999999996</c:v>
                </c:pt>
                <c:pt idx="927">
                  <c:v>5.04</c:v>
                </c:pt>
                <c:pt idx="928">
                  <c:v>5</c:v>
                </c:pt>
                <c:pt idx="929">
                  <c:v>5.03</c:v>
                </c:pt>
                <c:pt idx="930">
                  <c:v>5.03</c:v>
                </c:pt>
                <c:pt idx="931">
                  <c:v>5.0999999999999996</c:v>
                </c:pt>
                <c:pt idx="932">
                  <c:v>5.04</c:v>
                </c:pt>
                <c:pt idx="933">
                  <c:v>4.91</c:v>
                </c:pt>
                <c:pt idx="934">
                  <c:v>4.8899999999999997</c:v>
                </c:pt>
                <c:pt idx="935">
                  <c:v>4.76</c:v>
                </c:pt>
                <c:pt idx="936">
                  <c:v>4.8099999999999996</c:v>
                </c:pt>
                <c:pt idx="937">
                  <c:v>4.84</c:v>
                </c:pt>
                <c:pt idx="938">
                  <c:v>4.8099999999999996</c:v>
                </c:pt>
                <c:pt idx="939">
                  <c:v>4.8899999999999997</c:v>
                </c:pt>
                <c:pt idx="940">
                  <c:v>4.8899999999999997</c:v>
                </c:pt>
                <c:pt idx="941">
                  <c:v>4.9000000000000004</c:v>
                </c:pt>
                <c:pt idx="942">
                  <c:v>4.99</c:v>
                </c:pt>
                <c:pt idx="943">
                  <c:v>5.0599999999999996</c:v>
                </c:pt>
                <c:pt idx="944">
                  <c:v>5.21</c:v>
                </c:pt>
                <c:pt idx="945">
                  <c:v>5.17</c:v>
                </c:pt>
                <c:pt idx="946">
                  <c:v>5.0999999999999996</c:v>
                </c:pt>
                <c:pt idx="947">
                  <c:v>5.12</c:v>
                </c:pt>
                <c:pt idx="948">
                  <c:v>5.13</c:v>
                </c:pt>
                <c:pt idx="949">
                  <c:v>5.19</c:v>
                </c:pt>
                <c:pt idx="950">
                  <c:v>5.26</c:v>
                </c:pt>
                <c:pt idx="951">
                  <c:v>5.0999999999999996</c:v>
                </c:pt>
                <c:pt idx="952">
                  <c:v>5.0599999999999996</c:v>
                </c:pt>
                <c:pt idx="953">
                  <c:v>4.9800000000000004</c:v>
                </c:pt>
                <c:pt idx="954">
                  <c:v>5.13</c:v>
                </c:pt>
                <c:pt idx="955">
                  <c:v>5.29</c:v>
                </c:pt>
                <c:pt idx="956">
                  <c:v>5.19</c:v>
                </c:pt>
                <c:pt idx="957">
                  <c:v>5.25</c:v>
                </c:pt>
                <c:pt idx="958">
                  <c:v>5.26</c:v>
                </c:pt>
                <c:pt idx="959">
                  <c:v>5.45</c:v>
                </c:pt>
                <c:pt idx="960">
                  <c:v>5.46</c:v>
                </c:pt>
                <c:pt idx="961">
                  <c:v>5.68</c:v>
                </c:pt>
                <c:pt idx="962">
                  <c:v>5.78</c:v>
                </c:pt>
                <c:pt idx="963">
                  <c:v>6.14</c:v>
                </c:pt>
                <c:pt idx="964">
                  <c:v>6.08</c:v>
                </c:pt>
                <c:pt idx="965">
                  <c:v>6.01</c:v>
                </c:pt>
                <c:pt idx="966">
                  <c:v>5.82</c:v>
                </c:pt>
                <c:pt idx="967">
                  <c:v>5.65</c:v>
                </c:pt>
                <c:pt idx="968">
                  <c:v>5.79</c:v>
                </c:pt>
                <c:pt idx="969">
                  <c:v>5.92</c:v>
                </c:pt>
                <c:pt idx="970">
                  <c:v>6.28</c:v>
                </c:pt>
                <c:pt idx="971">
                  <c:v>6.56</c:v>
                </c:pt>
                <c:pt idx="972">
                  <c:v>6.07</c:v>
                </c:pt>
                <c:pt idx="973">
                  <c:v>5.16</c:v>
                </c:pt>
                <c:pt idx="974">
                  <c:v>5.2</c:v>
                </c:pt>
                <c:pt idx="975">
                  <c:v>5.29</c:v>
                </c:pt>
                <c:pt idx="976">
                  <c:v>5.34</c:v>
                </c:pt>
                <c:pt idx="977">
                  <c:v>5.69</c:v>
                </c:pt>
                <c:pt idx="978">
                  <c:v>5.87</c:v>
                </c:pt>
                <c:pt idx="979">
                  <c:v>5.76</c:v>
                </c:pt>
                <c:pt idx="980">
                  <c:v>5.8</c:v>
                </c:pt>
                <c:pt idx="981">
                  <c:v>5.55</c:v>
                </c:pt>
                <c:pt idx="982">
                  <c:v>5.35</c:v>
                </c:pt>
                <c:pt idx="983">
                  <c:v>5.18</c:v>
                </c:pt>
                <c:pt idx="984">
                  <c:v>5.05</c:v>
                </c:pt>
                <c:pt idx="985">
                  <c:v>5.01</c:v>
                </c:pt>
                <c:pt idx="986">
                  <c:v>5.07</c:v>
                </c:pt>
                <c:pt idx="987">
                  <c:v>5.08</c:v>
                </c:pt>
                <c:pt idx="988">
                  <c:v>5.0199999999999996</c:v>
                </c:pt>
                <c:pt idx="989">
                  <c:v>4.93</c:v>
                </c:pt>
                <c:pt idx="990">
                  <c:v>4.84</c:v>
                </c:pt>
                <c:pt idx="991">
                  <c:v>4.83</c:v>
                </c:pt>
                <c:pt idx="992">
                  <c:v>4.79</c:v>
                </c:pt>
                <c:pt idx="993">
                  <c:v>4.7300000000000004</c:v>
                </c:pt>
                <c:pt idx="994">
                  <c:v>4.75</c:v>
                </c:pt>
                <c:pt idx="995">
                  <c:v>4.8899999999999997</c:v>
                </c:pt>
                <c:pt idx="996">
                  <c:v>5.03</c:v>
                </c:pt>
                <c:pt idx="997">
                  <c:v>5.0199999999999996</c:v>
                </c:pt>
                <c:pt idx="998">
                  <c:v>5.15</c:v>
                </c:pt>
                <c:pt idx="999">
                  <c:v>5.1100000000000003</c:v>
                </c:pt>
                <c:pt idx="1000">
                  <c:v>5.13</c:v>
                </c:pt>
                <c:pt idx="1001">
                  <c:v>5.19</c:v>
                </c:pt>
                <c:pt idx="1002">
                  <c:v>5.0999999999999996</c:v>
                </c:pt>
                <c:pt idx="1003">
                  <c:v>5.04</c:v>
                </c:pt>
                <c:pt idx="1004">
                  <c:v>4.9800000000000004</c:v>
                </c:pt>
                <c:pt idx="1005">
                  <c:v>5.01</c:v>
                </c:pt>
                <c:pt idx="1006">
                  <c:v>5.13</c:v>
                </c:pt>
                <c:pt idx="1007">
                  <c:v>5.16</c:v>
                </c:pt>
                <c:pt idx="1008">
                  <c:v>5.13</c:v>
                </c:pt>
                <c:pt idx="1009">
                  <c:v>5.13</c:v>
                </c:pt>
                <c:pt idx="1010">
                  <c:v>5.03</c:v>
                </c:pt>
                <c:pt idx="1011">
                  <c:v>4.75</c:v>
                </c:pt>
                <c:pt idx="1012">
                  <c:v>4.7</c:v>
                </c:pt>
                <c:pt idx="1013">
                  <c:v>4.5599999999999996</c:v>
                </c:pt>
                <c:pt idx="1014">
                  <c:v>4.59</c:v>
                </c:pt>
                <c:pt idx="1015">
                  <c:v>4.59</c:v>
                </c:pt>
                <c:pt idx="1016">
                  <c:v>4.5599999999999996</c:v>
                </c:pt>
                <c:pt idx="1017">
                  <c:v>4.43</c:v>
                </c:pt>
                <c:pt idx="1018">
                  <c:v>4.46</c:v>
                </c:pt>
                <c:pt idx="1019">
                  <c:v>4.71</c:v>
                </c:pt>
                <c:pt idx="1020">
                  <c:v>4.76</c:v>
                </c:pt>
                <c:pt idx="1021">
                  <c:v>4.75</c:v>
                </c:pt>
                <c:pt idx="1022">
                  <c:v>4.82</c:v>
                </c:pt>
                <c:pt idx="1023">
                  <c:v>4.79</c:v>
                </c:pt>
                <c:pt idx="1024">
                  <c:v>4.97</c:v>
                </c:pt>
                <c:pt idx="1025">
                  <c:v>5.12</c:v>
                </c:pt>
                <c:pt idx="1026">
                  <c:v>5.17</c:v>
                </c:pt>
                <c:pt idx="1027">
                  <c:v>5.24</c:v>
                </c:pt>
                <c:pt idx="1028">
                  <c:v>5.37</c:v>
                </c:pt>
                <c:pt idx="1029">
                  <c:v>5.21</c:v>
                </c:pt>
                <c:pt idx="1030">
                  <c:v>5.12</c:v>
                </c:pt>
                <c:pt idx="1031">
                  <c:v>4.97</c:v>
                </c:pt>
                <c:pt idx="1032">
                  <c:v>5.01</c:v>
                </c:pt>
                <c:pt idx="1033">
                  <c:v>5.0199999999999996</c:v>
                </c:pt>
                <c:pt idx="1034">
                  <c:v>5.01</c:v>
                </c:pt>
                <c:pt idx="1035">
                  <c:v>5.18</c:v>
                </c:pt>
                <c:pt idx="1036">
                  <c:v>5.22</c:v>
                </c:pt>
                <c:pt idx="1037">
                  <c:v>5.19</c:v>
                </c:pt>
                <c:pt idx="1038">
                  <c:v>5.17</c:v>
                </c:pt>
                <c:pt idx="1039">
                  <c:v>5.03</c:v>
                </c:pt>
                <c:pt idx="1040">
                  <c:v>4.87</c:v>
                </c:pt>
                <c:pt idx="1041">
                  <c:v>4.7300000000000004</c:v>
                </c:pt>
                <c:pt idx="1042">
                  <c:v>4.45</c:v>
                </c:pt>
                <c:pt idx="1043">
                  <c:v>4.45</c:v>
                </c:pt>
                <c:pt idx="1044">
                  <c:v>4.49</c:v>
                </c:pt>
                <c:pt idx="1045">
                  <c:v>4.33</c:v>
                </c:pt>
                <c:pt idx="1046">
                  <c:v>4.1500000000000004</c:v>
                </c:pt>
                <c:pt idx="1047">
                  <c:v>4.17</c:v>
                </c:pt>
                <c:pt idx="1048">
                  <c:v>4.93</c:v>
                </c:pt>
                <c:pt idx="1049">
                  <c:v>5.29</c:v>
                </c:pt>
                <c:pt idx="1050">
                  <c:v>5.4</c:v>
                </c:pt>
                <c:pt idx="1051">
                  <c:v>5.37</c:v>
                </c:pt>
                <c:pt idx="1052">
                  <c:v>5.36</c:v>
                </c:pt>
                <c:pt idx="1053">
                  <c:v>5.46</c:v>
                </c:pt>
                <c:pt idx="1054">
                  <c:v>5.37</c:v>
                </c:pt>
                <c:pt idx="1055">
                  <c:v>5.59</c:v>
                </c:pt>
                <c:pt idx="1056">
                  <c:v>5.84</c:v>
                </c:pt>
                <c:pt idx="1057">
                  <c:v>5.91</c:v>
                </c:pt>
                <c:pt idx="1058">
                  <c:v>6.16</c:v>
                </c:pt>
                <c:pt idx="1059">
                  <c:v>6.21</c:v>
                </c:pt>
                <c:pt idx="1060">
                  <c:v>5.94</c:v>
                </c:pt>
                <c:pt idx="1061">
                  <c:v>5.85</c:v>
                </c:pt>
                <c:pt idx="1062">
                  <c:v>6.12</c:v>
                </c:pt>
                <c:pt idx="1063">
                  <c:v>5.93</c:v>
                </c:pt>
                <c:pt idx="1064">
                  <c:v>5.84</c:v>
                </c:pt>
                <c:pt idx="1065">
                  <c:v>6.12</c:v>
                </c:pt>
                <c:pt idx="1066">
                  <c:v>6.18</c:v>
                </c:pt>
                <c:pt idx="1067">
                  <c:v>6.48</c:v>
                </c:pt>
                <c:pt idx="1068">
                  <c:v>6.94</c:v>
                </c:pt>
                <c:pt idx="1069">
                  <c:v>6.35</c:v>
                </c:pt>
                <c:pt idx="1070">
                  <c:v>6.54</c:v>
                </c:pt>
                <c:pt idx="1071">
                  <c:v>6.52</c:v>
                </c:pt>
                <c:pt idx="1072">
                  <c:v>5.93</c:v>
                </c:pt>
                <c:pt idx="1073">
                  <c:v>5.55</c:v>
                </c:pt>
                <c:pt idx="1074">
                  <c:v>5.4</c:v>
                </c:pt>
                <c:pt idx="1075">
                  <c:v>5.23</c:v>
                </c:pt>
                <c:pt idx="1076">
                  <c:v>5.0199999999999996</c:v>
                </c:pt>
                <c:pt idx="1077">
                  <c:v>4.8899999999999997</c:v>
                </c:pt>
                <c:pt idx="1078">
                  <c:v>4.8</c:v>
                </c:pt>
                <c:pt idx="1079">
                  <c:v>4.7300000000000004</c:v>
                </c:pt>
                <c:pt idx="1080">
                  <c:v>4.79</c:v>
                </c:pt>
                <c:pt idx="1081">
                  <c:v>4.75</c:v>
                </c:pt>
                <c:pt idx="1082">
                  <c:v>4.67</c:v>
                </c:pt>
                <c:pt idx="1083">
                  <c:v>4.83</c:v>
                </c:pt>
                <c:pt idx="1084">
                  <c:v>5.01</c:v>
                </c:pt>
                <c:pt idx="1085">
                  <c:v>4.79</c:v>
                </c:pt>
                <c:pt idx="1086">
                  <c:v>4.79</c:v>
                </c:pt>
                <c:pt idx="1087">
                  <c:v>4.6500000000000004</c:v>
                </c:pt>
                <c:pt idx="1088">
                  <c:v>4.45</c:v>
                </c:pt>
                <c:pt idx="1089">
                  <c:v>4.29</c:v>
                </c:pt>
                <c:pt idx="1090">
                  <c:v>4.3099999999999996</c:v>
                </c:pt>
                <c:pt idx="1091">
                  <c:v>4.32</c:v>
                </c:pt>
                <c:pt idx="1092">
                  <c:v>4.33</c:v>
                </c:pt>
                <c:pt idx="1093">
                  <c:v>4.26</c:v>
                </c:pt>
                <c:pt idx="1094">
                  <c:v>4.22</c:v>
                </c:pt>
                <c:pt idx="1095">
                  <c:v>4.1900000000000004</c:v>
                </c:pt>
                <c:pt idx="1096">
                  <c:v>4.22</c:v>
                </c:pt>
                <c:pt idx="1097">
                  <c:v>4.12</c:v>
                </c:pt>
                <c:pt idx="1098">
                  <c:v>4.1100000000000003</c:v>
                </c:pt>
                <c:pt idx="1099">
                  <c:v>4.0999999999999996</c:v>
                </c:pt>
                <c:pt idx="1100">
                  <c:v>4.04</c:v>
                </c:pt>
                <c:pt idx="1101">
                  <c:v>3.98</c:v>
                </c:pt>
                <c:pt idx="1102">
                  <c:v>4.01</c:v>
                </c:pt>
                <c:pt idx="1103">
                  <c:v>4.0599999999999996</c:v>
                </c:pt>
                <c:pt idx="1104">
                  <c:v>4.07</c:v>
                </c:pt>
                <c:pt idx="1105">
                  <c:v>4.08</c:v>
                </c:pt>
                <c:pt idx="1106">
                  <c:v>4.09</c:v>
                </c:pt>
                <c:pt idx="1107">
                  <c:v>4.04</c:v>
                </c:pt>
                <c:pt idx="1108">
                  <c:v>3.99</c:v>
                </c:pt>
                <c:pt idx="1109">
                  <c:v>4.01</c:v>
                </c:pt>
                <c:pt idx="1110">
                  <c:v>4.0599999999999996</c:v>
                </c:pt>
                <c:pt idx="1111">
                  <c:v>4.22</c:v>
                </c:pt>
                <c:pt idx="1112">
                  <c:v>4.13</c:v>
                </c:pt>
                <c:pt idx="1113">
                  <c:v>3.95</c:v>
                </c:pt>
                <c:pt idx="1114">
                  <c:v>3.9</c:v>
                </c:pt>
                <c:pt idx="1115">
                  <c:v>3.85</c:v>
                </c:pt>
                <c:pt idx="1116">
                  <c:v>3.77</c:v>
                </c:pt>
                <c:pt idx="1117">
                  <c:v>3.82</c:v>
                </c:pt>
                <c:pt idx="1118">
                  <c:v>3.8</c:v>
                </c:pt>
                <c:pt idx="1119">
                  <c:v>3.67</c:v>
                </c:pt>
                <c:pt idx="1120">
                  <c:v>3.79</c:v>
                </c:pt>
                <c:pt idx="1121">
                  <c:v>3.83</c:v>
                </c:pt>
                <c:pt idx="1122">
                  <c:v>3.89</c:v>
                </c:pt>
                <c:pt idx="1123">
                  <c:v>3.88</c:v>
                </c:pt>
                <c:pt idx="1124">
                  <c:v>3.93</c:v>
                </c:pt>
                <c:pt idx="1125">
                  <c:v>3.97</c:v>
                </c:pt>
                <c:pt idx="1126">
                  <c:v>3.9</c:v>
                </c:pt>
                <c:pt idx="1127">
                  <c:v>3.9</c:v>
                </c:pt>
                <c:pt idx="1128">
                  <c:v>3.92</c:v>
                </c:pt>
                <c:pt idx="1129">
                  <c:v>3.92</c:v>
                </c:pt>
                <c:pt idx="1130">
                  <c:v>3.97</c:v>
                </c:pt>
                <c:pt idx="1131">
                  <c:v>4.2</c:v>
                </c:pt>
                <c:pt idx="1132">
                  <c:v>4.2</c:v>
                </c:pt>
                <c:pt idx="1133">
                  <c:v>4.1399999999999997</c:v>
                </c:pt>
                <c:pt idx="1134">
                  <c:v>4.01</c:v>
                </c:pt>
                <c:pt idx="1135">
                  <c:v>4.0199999999999996</c:v>
                </c:pt>
                <c:pt idx="1136">
                  <c:v>3.99</c:v>
                </c:pt>
                <c:pt idx="1137">
                  <c:v>3.89</c:v>
                </c:pt>
                <c:pt idx="1138">
                  <c:v>3.89</c:v>
                </c:pt>
                <c:pt idx="1139">
                  <c:v>3.88</c:v>
                </c:pt>
                <c:pt idx="1140">
                  <c:v>3.87</c:v>
                </c:pt>
                <c:pt idx="1141">
                  <c:v>3.93</c:v>
                </c:pt>
                <c:pt idx="1142">
                  <c:v>3.92</c:v>
                </c:pt>
                <c:pt idx="1143">
                  <c:v>3.89</c:v>
                </c:pt>
                <c:pt idx="1144">
                  <c:v>3.85</c:v>
                </c:pt>
                <c:pt idx="1145">
                  <c:v>3.92</c:v>
                </c:pt>
                <c:pt idx="1146">
                  <c:v>3.8</c:v>
                </c:pt>
                <c:pt idx="1147">
                  <c:v>3.76</c:v>
                </c:pt>
                <c:pt idx="1148">
                  <c:v>3.99</c:v>
                </c:pt>
                <c:pt idx="1149">
                  <c:v>4.09</c:v>
                </c:pt>
                <c:pt idx="1150">
                  <c:v>4.18</c:v>
                </c:pt>
                <c:pt idx="1151">
                  <c:v>4.21</c:v>
                </c:pt>
                <c:pt idx="1152">
                  <c:v>4.33</c:v>
                </c:pt>
                <c:pt idx="1153">
                  <c:v>4.38</c:v>
                </c:pt>
                <c:pt idx="1154">
                  <c:v>4.3899999999999997</c:v>
                </c:pt>
                <c:pt idx="1155">
                  <c:v>4.3600000000000003</c:v>
                </c:pt>
                <c:pt idx="1156">
                  <c:v>4.3</c:v>
                </c:pt>
                <c:pt idx="1157">
                  <c:v>4.3600000000000003</c:v>
                </c:pt>
                <c:pt idx="1158">
                  <c:v>4.51</c:v>
                </c:pt>
                <c:pt idx="1159">
                  <c:v>4.42</c:v>
                </c:pt>
                <c:pt idx="1160">
                  <c:v>4.58</c:v>
                </c:pt>
                <c:pt idx="1161">
                  <c:v>4.7300000000000004</c:v>
                </c:pt>
                <c:pt idx="1162">
                  <c:v>4.9800000000000004</c:v>
                </c:pt>
                <c:pt idx="1163">
                  <c:v>5.01</c:v>
                </c:pt>
                <c:pt idx="1164">
                  <c:v>5</c:v>
                </c:pt>
                <c:pt idx="1165">
                  <c:v>5.09</c:v>
                </c:pt>
                <c:pt idx="1166">
                  <c:v>4.91</c:v>
                </c:pt>
                <c:pt idx="1167">
                  <c:v>4.7300000000000004</c:v>
                </c:pt>
                <c:pt idx="1168">
                  <c:v>4.8</c:v>
                </c:pt>
                <c:pt idx="1169">
                  <c:v>4.58</c:v>
                </c:pt>
                <c:pt idx="1170">
                  <c:v>4.58</c:v>
                </c:pt>
                <c:pt idx="1171">
                  <c:v>4.38</c:v>
                </c:pt>
                <c:pt idx="1172">
                  <c:v>4.24</c:v>
                </c:pt>
                <c:pt idx="1173">
                  <c:v>4.1900000000000004</c:v>
                </c:pt>
                <c:pt idx="1174">
                  <c:v>4.28</c:v>
                </c:pt>
                <c:pt idx="1175">
                  <c:v>4.3899999999999997</c:v>
                </c:pt>
                <c:pt idx="1176">
                  <c:v>4.4000000000000004</c:v>
                </c:pt>
                <c:pt idx="1177">
                  <c:v>4.42</c:v>
                </c:pt>
                <c:pt idx="1178">
                  <c:v>4.38</c:v>
                </c:pt>
                <c:pt idx="1179">
                  <c:v>4.29</c:v>
                </c:pt>
                <c:pt idx="1180">
                  <c:v>4.42</c:v>
                </c:pt>
                <c:pt idx="1181">
                  <c:v>4.49</c:v>
                </c:pt>
                <c:pt idx="1182">
                  <c:v>4.51</c:v>
                </c:pt>
                <c:pt idx="1183">
                  <c:v>4.4000000000000004</c:v>
                </c:pt>
                <c:pt idx="1184">
                  <c:v>4.46</c:v>
                </c:pt>
                <c:pt idx="1185">
                  <c:v>4.4800000000000004</c:v>
                </c:pt>
                <c:pt idx="1186">
                  <c:v>4.29</c:v>
                </c:pt>
                <c:pt idx="1187">
                  <c:v>4.3</c:v>
                </c:pt>
                <c:pt idx="1188">
                  <c:v>4.29</c:v>
                </c:pt>
                <c:pt idx="1189">
                  <c:v>4.49</c:v>
                </c:pt>
                <c:pt idx="1190">
                  <c:v>4.51</c:v>
                </c:pt>
                <c:pt idx="1191">
                  <c:v>4.67</c:v>
                </c:pt>
                <c:pt idx="1192">
                  <c:v>4.45</c:v>
                </c:pt>
                <c:pt idx="1193">
                  <c:v>4.32</c:v>
                </c:pt>
                <c:pt idx="1194">
                  <c:v>4.25</c:v>
                </c:pt>
                <c:pt idx="1195">
                  <c:v>4.17</c:v>
                </c:pt>
                <c:pt idx="1196">
                  <c:v>4.13</c:v>
                </c:pt>
                <c:pt idx="1197">
                  <c:v>4.1500000000000004</c:v>
                </c:pt>
                <c:pt idx="1198">
                  <c:v>4.2300000000000004</c:v>
                </c:pt>
                <c:pt idx="1199">
                  <c:v>4.32</c:v>
                </c:pt>
                <c:pt idx="1200">
                  <c:v>4.2300000000000004</c:v>
                </c:pt>
                <c:pt idx="1201">
                  <c:v>4.0999999999999996</c:v>
                </c:pt>
                <c:pt idx="1202">
                  <c:v>4.1500000000000004</c:v>
                </c:pt>
                <c:pt idx="1203">
                  <c:v>4.0599999999999996</c:v>
                </c:pt>
                <c:pt idx="1204">
                  <c:v>4.04</c:v>
                </c:pt>
                <c:pt idx="1205">
                  <c:v>4.09</c:v>
                </c:pt>
                <c:pt idx="1206">
                  <c:v>3.97</c:v>
                </c:pt>
                <c:pt idx="1207">
                  <c:v>3.99</c:v>
                </c:pt>
                <c:pt idx="1208">
                  <c:v>4.0199999999999996</c:v>
                </c:pt>
                <c:pt idx="1209">
                  <c:v>4.01</c:v>
                </c:pt>
                <c:pt idx="1210">
                  <c:v>4.03</c:v>
                </c:pt>
                <c:pt idx="1211">
                  <c:v>4.0999999999999996</c:v>
                </c:pt>
                <c:pt idx="1212">
                  <c:v>3.94</c:v>
                </c:pt>
                <c:pt idx="1213">
                  <c:v>3.89</c:v>
                </c:pt>
                <c:pt idx="1214">
                  <c:v>3.89</c:v>
                </c:pt>
                <c:pt idx="1215">
                  <c:v>3.79</c:v>
                </c:pt>
                <c:pt idx="1216">
                  <c:v>3.66</c:v>
                </c:pt>
                <c:pt idx="1217">
                  <c:v>3.72</c:v>
                </c:pt>
                <c:pt idx="1218">
                  <c:v>3.83</c:v>
                </c:pt>
                <c:pt idx="1219">
                  <c:v>4.01</c:v>
                </c:pt>
                <c:pt idx="1220">
                  <c:v>4.08</c:v>
                </c:pt>
                <c:pt idx="1221">
                  <c:v>4.09</c:v>
                </c:pt>
                <c:pt idx="1222">
                  <c:v>4.32</c:v>
                </c:pt>
                <c:pt idx="1223">
                  <c:v>4.72</c:v>
                </c:pt>
                <c:pt idx="1224">
                  <c:v>4.95</c:v>
                </c:pt>
                <c:pt idx="1225">
                  <c:v>4.9800000000000004</c:v>
                </c:pt>
                <c:pt idx="1226">
                  <c:v>4.9000000000000004</c:v>
                </c:pt>
                <c:pt idx="1227">
                  <c:v>4.6900000000000004</c:v>
                </c:pt>
                <c:pt idx="1228">
                  <c:v>4.57</c:v>
                </c:pt>
                <c:pt idx="1229">
                  <c:v>4.51</c:v>
                </c:pt>
                <c:pt idx="1230">
                  <c:v>4.6500000000000004</c:v>
                </c:pt>
                <c:pt idx="1231">
                  <c:v>4.51</c:v>
                </c:pt>
                <c:pt idx="1232">
                  <c:v>4.1100000000000003</c:v>
                </c:pt>
                <c:pt idx="1233">
                  <c:v>4.18</c:v>
                </c:pt>
                <c:pt idx="1234">
                  <c:v>4.1900000000000004</c:v>
                </c:pt>
                <c:pt idx="1235">
                  <c:v>4.07</c:v>
                </c:pt>
                <c:pt idx="1236">
                  <c:v>4.2300000000000004</c:v>
                </c:pt>
                <c:pt idx="1237">
                  <c:v>4.57</c:v>
                </c:pt>
                <c:pt idx="1238">
                  <c:v>4.63</c:v>
                </c:pt>
                <c:pt idx="1239">
                  <c:v>4.5199999999999996</c:v>
                </c:pt>
                <c:pt idx="1240">
                  <c:v>4.43</c:v>
                </c:pt>
                <c:pt idx="1241">
                  <c:v>4.3</c:v>
                </c:pt>
                <c:pt idx="1242">
                  <c:v>4.09</c:v>
                </c:pt>
                <c:pt idx="1243">
                  <c:v>3.97</c:v>
                </c:pt>
                <c:pt idx="1244">
                  <c:v>4.0199999999999996</c:v>
                </c:pt>
                <c:pt idx="1245">
                  <c:v>4.0599999999999996</c:v>
                </c:pt>
                <c:pt idx="1246">
                  <c:v>4.0199999999999996</c:v>
                </c:pt>
                <c:pt idx="1247">
                  <c:v>3.98</c:v>
                </c:pt>
                <c:pt idx="1248">
                  <c:v>3.84</c:v>
                </c:pt>
                <c:pt idx="1249">
                  <c:v>3.79</c:v>
                </c:pt>
                <c:pt idx="1250">
                  <c:v>3.87</c:v>
                </c:pt>
                <c:pt idx="1251">
                  <c:v>3.94</c:v>
                </c:pt>
                <c:pt idx="1252">
                  <c:v>3.89</c:v>
                </c:pt>
                <c:pt idx="1253">
                  <c:v>3.87</c:v>
                </c:pt>
                <c:pt idx="1254">
                  <c:v>3.87</c:v>
                </c:pt>
                <c:pt idx="1255">
                  <c:v>3.97</c:v>
                </c:pt>
                <c:pt idx="1256">
                  <c:v>3.89</c:v>
                </c:pt>
                <c:pt idx="1257">
                  <c:v>3.89</c:v>
                </c:pt>
                <c:pt idx="1258">
                  <c:v>3.83</c:v>
                </c:pt>
                <c:pt idx="1259">
                  <c:v>3.83</c:v>
                </c:pt>
                <c:pt idx="1260">
                  <c:v>3.84</c:v>
                </c:pt>
                <c:pt idx="1261">
                  <c:v>3.89</c:v>
                </c:pt>
                <c:pt idx="1262">
                  <c:v>3.82</c:v>
                </c:pt>
                <c:pt idx="1263">
                  <c:v>3.81</c:v>
                </c:pt>
                <c:pt idx="1264">
                  <c:v>3.82</c:v>
                </c:pt>
                <c:pt idx="1265">
                  <c:v>3.88</c:v>
                </c:pt>
                <c:pt idx="1266">
                  <c:v>3.82</c:v>
                </c:pt>
                <c:pt idx="1267">
                  <c:v>3.81</c:v>
                </c:pt>
                <c:pt idx="1268">
                  <c:v>3.89</c:v>
                </c:pt>
                <c:pt idx="1269">
                  <c:v>3.89</c:v>
                </c:pt>
                <c:pt idx="1270">
                  <c:v>3.79</c:v>
                </c:pt>
                <c:pt idx="1271">
                  <c:v>3.58</c:v>
                </c:pt>
                <c:pt idx="1272">
                  <c:v>3.59</c:v>
                </c:pt>
                <c:pt idx="1273">
                  <c:v>3.62</c:v>
                </c:pt>
                <c:pt idx="1274">
                  <c:v>3.67</c:v>
                </c:pt>
                <c:pt idx="1275">
                  <c:v>3.6</c:v>
                </c:pt>
                <c:pt idx="1276">
                  <c:v>3.67</c:v>
                </c:pt>
                <c:pt idx="1277">
                  <c:v>3.78</c:v>
                </c:pt>
                <c:pt idx="1278">
                  <c:v>3.72</c:v>
                </c:pt>
                <c:pt idx="1279">
                  <c:v>3.77</c:v>
                </c:pt>
                <c:pt idx="1280">
                  <c:v>3.88</c:v>
                </c:pt>
                <c:pt idx="1281">
                  <c:v>3.84</c:v>
                </c:pt>
                <c:pt idx="1282">
                  <c:v>3.83</c:v>
                </c:pt>
                <c:pt idx="1283">
                  <c:v>3.68</c:v>
                </c:pt>
                <c:pt idx="1284">
                  <c:v>3.44</c:v>
                </c:pt>
                <c:pt idx="1285">
                  <c:v>3.44</c:v>
                </c:pt>
                <c:pt idx="1286">
                  <c:v>3.36</c:v>
                </c:pt>
                <c:pt idx="1287">
                  <c:v>3.37</c:v>
                </c:pt>
                <c:pt idx="1288">
                  <c:v>3.44</c:v>
                </c:pt>
                <c:pt idx="1289">
                  <c:v>3.46</c:v>
                </c:pt>
                <c:pt idx="1290">
                  <c:v>3.51</c:v>
                </c:pt>
                <c:pt idx="1291">
                  <c:v>3.59</c:v>
                </c:pt>
                <c:pt idx="1292">
                  <c:v>3.58</c:v>
                </c:pt>
                <c:pt idx="1293">
                  <c:v>3.57</c:v>
                </c:pt>
                <c:pt idx="1294">
                  <c:v>3.51</c:v>
                </c:pt>
                <c:pt idx="1295">
                  <c:v>3.51</c:v>
                </c:pt>
                <c:pt idx="1296">
                  <c:v>3.49</c:v>
                </c:pt>
                <c:pt idx="1297">
                  <c:v>3.53</c:v>
                </c:pt>
                <c:pt idx="1298">
                  <c:v>3.59</c:v>
                </c:pt>
                <c:pt idx="1299">
                  <c:v>3.62</c:v>
                </c:pt>
                <c:pt idx="1300">
                  <c:v>3.57</c:v>
                </c:pt>
                <c:pt idx="1301">
                  <c:v>3.55</c:v>
                </c:pt>
                <c:pt idx="1302">
                  <c:v>3.45</c:v>
                </c:pt>
                <c:pt idx="1303">
                  <c:v>3.47</c:v>
                </c:pt>
                <c:pt idx="1304">
                  <c:v>3.4</c:v>
                </c:pt>
                <c:pt idx="1305">
                  <c:v>3.26</c:v>
                </c:pt>
                <c:pt idx="1306">
                  <c:v>3.14</c:v>
                </c:pt>
                <c:pt idx="1307">
                  <c:v>3.22</c:v>
                </c:pt>
                <c:pt idx="1308">
                  <c:v>3.24</c:v>
                </c:pt>
                <c:pt idx="1309">
                  <c:v>3.26</c:v>
                </c:pt>
                <c:pt idx="1310">
                  <c:v>3.3</c:v>
                </c:pt>
                <c:pt idx="1311">
                  <c:v>3.22</c:v>
                </c:pt>
                <c:pt idx="1312">
                  <c:v>3.1</c:v>
                </c:pt>
                <c:pt idx="1313">
                  <c:v>3.15</c:v>
                </c:pt>
                <c:pt idx="1314">
                  <c:v>3.2</c:v>
                </c:pt>
                <c:pt idx="1315">
                  <c:v>3.21</c:v>
                </c:pt>
                <c:pt idx="1316">
                  <c:v>3.13</c:v>
                </c:pt>
                <c:pt idx="1317">
                  <c:v>3.13</c:v>
                </c:pt>
                <c:pt idx="1318">
                  <c:v>3.16</c:v>
                </c:pt>
                <c:pt idx="1319">
                  <c:v>3.29</c:v>
                </c:pt>
                <c:pt idx="1320">
                  <c:v>3.33</c:v>
                </c:pt>
                <c:pt idx="1321">
                  <c:v>3.45</c:v>
                </c:pt>
                <c:pt idx="1322">
                  <c:v>3.52</c:v>
                </c:pt>
                <c:pt idx="1323">
                  <c:v>3.52</c:v>
                </c:pt>
                <c:pt idx="1324">
                  <c:v>3.57</c:v>
                </c:pt>
                <c:pt idx="1325">
                  <c:v>3.72</c:v>
                </c:pt>
                <c:pt idx="1326">
                  <c:v>3.7</c:v>
                </c:pt>
                <c:pt idx="1327">
                  <c:v>3.61</c:v>
                </c:pt>
                <c:pt idx="1328">
                  <c:v>3.73</c:v>
                </c:pt>
                <c:pt idx="1329">
                  <c:v>3.76</c:v>
                </c:pt>
                <c:pt idx="1330">
                  <c:v>3.77</c:v>
                </c:pt>
                <c:pt idx="1331">
                  <c:v>3.79</c:v>
                </c:pt>
                <c:pt idx="1332">
                  <c:v>3.63</c:v>
                </c:pt>
                <c:pt idx="1333">
                  <c:v>3.62</c:v>
                </c:pt>
                <c:pt idx="1334">
                  <c:v>3.63</c:v>
                </c:pt>
                <c:pt idx="1335">
                  <c:v>3.65</c:v>
                </c:pt>
                <c:pt idx="1336">
                  <c:v>3.79</c:v>
                </c:pt>
                <c:pt idx="1337">
                  <c:v>3.66</c:v>
                </c:pt>
                <c:pt idx="1338">
                  <c:v>3.63</c:v>
                </c:pt>
                <c:pt idx="1339">
                  <c:v>3.61</c:v>
                </c:pt>
                <c:pt idx="1340">
                  <c:v>3.46</c:v>
                </c:pt>
                <c:pt idx="1341">
                  <c:v>3.38</c:v>
                </c:pt>
                <c:pt idx="1342">
                  <c:v>3.37</c:v>
                </c:pt>
                <c:pt idx="1343">
                  <c:v>3.49</c:v>
                </c:pt>
                <c:pt idx="1344">
                  <c:v>3.64</c:v>
                </c:pt>
                <c:pt idx="1345">
                  <c:v>3.74</c:v>
                </c:pt>
                <c:pt idx="1346">
                  <c:v>3.82</c:v>
                </c:pt>
                <c:pt idx="1347">
                  <c:v>3.86</c:v>
                </c:pt>
                <c:pt idx="1348">
                  <c:v>3.82</c:v>
                </c:pt>
                <c:pt idx="1349">
                  <c:v>3.83</c:v>
                </c:pt>
                <c:pt idx="1350">
                  <c:v>3.8</c:v>
                </c:pt>
                <c:pt idx="1351">
                  <c:v>3.85</c:v>
                </c:pt>
                <c:pt idx="1352">
                  <c:v>3.93</c:v>
                </c:pt>
                <c:pt idx="1353">
                  <c:v>3.85</c:v>
                </c:pt>
                <c:pt idx="1354">
                  <c:v>3.96</c:v>
                </c:pt>
                <c:pt idx="1355">
                  <c:v>3.99</c:v>
                </c:pt>
                <c:pt idx="1356">
                  <c:v>3.84</c:v>
                </c:pt>
                <c:pt idx="1357">
                  <c:v>3.69</c:v>
                </c:pt>
                <c:pt idx="1358">
                  <c:v>3.82</c:v>
                </c:pt>
                <c:pt idx="1359">
                  <c:v>3.79</c:v>
                </c:pt>
                <c:pt idx="1360">
                  <c:v>3.81</c:v>
                </c:pt>
                <c:pt idx="1361">
                  <c:v>3.64</c:v>
                </c:pt>
                <c:pt idx="1362">
                  <c:v>3.75</c:v>
                </c:pt>
                <c:pt idx="1363">
                  <c:v>3.75</c:v>
                </c:pt>
                <c:pt idx="1364">
                  <c:v>3.74</c:v>
                </c:pt>
                <c:pt idx="1365">
                  <c:v>3.74</c:v>
                </c:pt>
                <c:pt idx="1366">
                  <c:v>3.77</c:v>
                </c:pt>
                <c:pt idx="1367">
                  <c:v>3.7</c:v>
                </c:pt>
                <c:pt idx="1368">
                  <c:v>3.77</c:v>
                </c:pt>
                <c:pt idx="1369">
                  <c:v>3.88</c:v>
                </c:pt>
                <c:pt idx="1370">
                  <c:v>4.01</c:v>
                </c:pt>
                <c:pt idx="1371">
                  <c:v>3.79</c:v>
                </c:pt>
                <c:pt idx="1372">
                  <c:v>3.74</c:v>
                </c:pt>
                <c:pt idx="1373">
                  <c:v>3.58</c:v>
                </c:pt>
                <c:pt idx="1374">
                  <c:v>3.53</c:v>
                </c:pt>
                <c:pt idx="1375">
                  <c:v>3.42</c:v>
                </c:pt>
                <c:pt idx="1376">
                  <c:v>3.25</c:v>
                </c:pt>
                <c:pt idx="1377">
                  <c:v>3.22</c:v>
                </c:pt>
                <c:pt idx="1378">
                  <c:v>3.34</c:v>
                </c:pt>
                <c:pt idx="1379">
                  <c:v>3.38</c:v>
                </c:pt>
                <c:pt idx="1380">
                  <c:v>3.39</c:v>
                </c:pt>
                <c:pt idx="1381">
                  <c:v>3.46</c:v>
                </c:pt>
                <c:pt idx="1382">
                  <c:v>3.46</c:v>
                </c:pt>
                <c:pt idx="1383">
                  <c:v>3.42</c:v>
                </c:pt>
                <c:pt idx="1384">
                  <c:v>3.48</c:v>
                </c:pt>
                <c:pt idx="1385">
                  <c:v>3.51</c:v>
                </c:pt>
                <c:pt idx="1386">
                  <c:v>3.57</c:v>
                </c:pt>
                <c:pt idx="1387">
                  <c:v>3.67</c:v>
                </c:pt>
                <c:pt idx="1388">
                  <c:v>3.78</c:v>
                </c:pt>
                <c:pt idx="1389">
                  <c:v>3.78</c:v>
                </c:pt>
                <c:pt idx="1390">
                  <c:v>3.67</c:v>
                </c:pt>
                <c:pt idx="1391">
                  <c:v>3.65</c:v>
                </c:pt>
                <c:pt idx="1392">
                  <c:v>3.66</c:v>
                </c:pt>
                <c:pt idx="1393">
                  <c:v>3.5</c:v>
                </c:pt>
                <c:pt idx="1394">
                  <c:v>3.51</c:v>
                </c:pt>
                <c:pt idx="1395">
                  <c:v>3.52</c:v>
                </c:pt>
                <c:pt idx="1396">
                  <c:v>3.61</c:v>
                </c:pt>
                <c:pt idx="1397">
                  <c:v>3.7</c:v>
                </c:pt>
                <c:pt idx="1398">
                  <c:v>3.66</c:v>
                </c:pt>
                <c:pt idx="1399">
                  <c:v>3.66</c:v>
                </c:pt>
                <c:pt idx="1400">
                  <c:v>3.68</c:v>
                </c:pt>
                <c:pt idx="1401">
                  <c:v>3.7</c:v>
                </c:pt>
                <c:pt idx="1402">
                  <c:v>3.74</c:v>
                </c:pt>
                <c:pt idx="1403">
                  <c:v>3.83</c:v>
                </c:pt>
                <c:pt idx="1404">
                  <c:v>3.69</c:v>
                </c:pt>
                <c:pt idx="1405">
                  <c:v>3.62</c:v>
                </c:pt>
                <c:pt idx="1406">
                  <c:v>3.64</c:v>
                </c:pt>
                <c:pt idx="1407">
                  <c:v>3.68</c:v>
                </c:pt>
                <c:pt idx="1408">
                  <c:v>3.76</c:v>
                </c:pt>
                <c:pt idx="1409">
                  <c:v>3.81</c:v>
                </c:pt>
                <c:pt idx="1410">
                  <c:v>3.86</c:v>
                </c:pt>
                <c:pt idx="1411">
                  <c:v>4.0199999999999996</c:v>
                </c:pt>
                <c:pt idx="1412">
                  <c:v>3.97</c:v>
                </c:pt>
                <c:pt idx="1413">
                  <c:v>4.22</c:v>
                </c:pt>
                <c:pt idx="1414">
                  <c:v>4.01</c:v>
                </c:pt>
                <c:pt idx="1415">
                  <c:v>3.72</c:v>
                </c:pt>
                <c:pt idx="1416">
                  <c:v>3.7</c:v>
                </c:pt>
                <c:pt idx="1417">
                  <c:v>3.72</c:v>
                </c:pt>
                <c:pt idx="1418">
                  <c:v>3.6</c:v>
                </c:pt>
                <c:pt idx="1419">
                  <c:v>3.56</c:v>
                </c:pt>
                <c:pt idx="1420">
                  <c:v>3.51</c:v>
                </c:pt>
                <c:pt idx="1421">
                  <c:v>3.39</c:v>
                </c:pt>
                <c:pt idx="1422">
                  <c:v>3.48</c:v>
                </c:pt>
                <c:pt idx="1423">
                  <c:v>3.64</c:v>
                </c:pt>
                <c:pt idx="1424">
                  <c:v>3.62</c:v>
                </c:pt>
                <c:pt idx="1425">
                  <c:v>3.67</c:v>
                </c:pt>
                <c:pt idx="1426">
                  <c:v>3.8</c:v>
                </c:pt>
                <c:pt idx="1427">
                  <c:v>3.54</c:v>
                </c:pt>
                <c:pt idx="1428">
                  <c:v>3.5</c:v>
                </c:pt>
                <c:pt idx="1429">
                  <c:v>3.46</c:v>
                </c:pt>
                <c:pt idx="1430">
                  <c:v>3.45</c:v>
                </c:pt>
                <c:pt idx="1431">
                  <c:v>3.29</c:v>
                </c:pt>
                <c:pt idx="1432">
                  <c:v>3.16</c:v>
                </c:pt>
                <c:pt idx="1433">
                  <c:v>3.26</c:v>
                </c:pt>
                <c:pt idx="1434">
                  <c:v>3.33</c:v>
                </c:pt>
                <c:pt idx="1435">
                  <c:v>3.4</c:v>
                </c:pt>
                <c:pt idx="1436">
                  <c:v>3.29</c:v>
                </c:pt>
                <c:pt idx="1437">
                  <c:v>3.26</c:v>
                </c:pt>
                <c:pt idx="1438">
                  <c:v>3.27</c:v>
                </c:pt>
                <c:pt idx="1439">
                  <c:v>3.25</c:v>
                </c:pt>
                <c:pt idx="1440">
                  <c:v>3.25</c:v>
                </c:pt>
                <c:pt idx="1441">
                  <c:v>3.19</c:v>
                </c:pt>
                <c:pt idx="1442">
                  <c:v>3.19</c:v>
                </c:pt>
                <c:pt idx="1443">
                  <c:v>3.25</c:v>
                </c:pt>
                <c:pt idx="1444">
                  <c:v>3.32</c:v>
                </c:pt>
                <c:pt idx="1445">
                  <c:v>3.3</c:v>
                </c:pt>
                <c:pt idx="1446">
                  <c:v>3.37</c:v>
                </c:pt>
                <c:pt idx="1447">
                  <c:v>3.39</c:v>
                </c:pt>
                <c:pt idx="1448">
                  <c:v>3.41</c:v>
                </c:pt>
                <c:pt idx="1449">
                  <c:v>3.34</c:v>
                </c:pt>
                <c:pt idx="1450">
                  <c:v>3.36</c:v>
                </c:pt>
                <c:pt idx="1451">
                  <c:v>3.54</c:v>
                </c:pt>
                <c:pt idx="1452">
                  <c:v>3.55</c:v>
                </c:pt>
                <c:pt idx="1453">
                  <c:v>3.52</c:v>
                </c:pt>
                <c:pt idx="1454">
                  <c:v>3.54</c:v>
                </c:pt>
                <c:pt idx="1455">
                  <c:v>3.59</c:v>
                </c:pt>
                <c:pt idx="1456">
                  <c:v>3.68</c:v>
                </c:pt>
                <c:pt idx="1457">
                  <c:v>3.77</c:v>
                </c:pt>
                <c:pt idx="1458">
                  <c:v>3.75</c:v>
                </c:pt>
                <c:pt idx="1459">
                  <c:v>3.83</c:v>
                </c:pt>
                <c:pt idx="1460">
                  <c:v>3.93</c:v>
                </c:pt>
                <c:pt idx="1461">
                  <c:v>4.03</c:v>
                </c:pt>
                <c:pt idx="1462">
                  <c:v>4.1900000000000004</c:v>
                </c:pt>
                <c:pt idx="1463">
                  <c:v>4.24</c:v>
                </c:pt>
                <c:pt idx="1464">
                  <c:v>4.17</c:v>
                </c:pt>
                <c:pt idx="1465">
                  <c:v>4.04</c:v>
                </c:pt>
                <c:pt idx="1466">
                  <c:v>4.05</c:v>
                </c:pt>
                <c:pt idx="1467">
                  <c:v>4.22</c:v>
                </c:pt>
                <c:pt idx="1468">
                  <c:v>4.08</c:v>
                </c:pt>
                <c:pt idx="1469">
                  <c:v>3.81</c:v>
                </c:pt>
                <c:pt idx="1470">
                  <c:v>3.8</c:v>
                </c:pt>
                <c:pt idx="1471">
                  <c:v>3.81</c:v>
                </c:pt>
                <c:pt idx="1472">
                  <c:v>3.85</c:v>
                </c:pt>
                <c:pt idx="1473">
                  <c:v>3.82</c:v>
                </c:pt>
                <c:pt idx="1474">
                  <c:v>3.79</c:v>
                </c:pt>
                <c:pt idx="1475">
                  <c:v>3.87</c:v>
                </c:pt>
                <c:pt idx="1476">
                  <c:v>4.0199999999999996</c:v>
                </c:pt>
                <c:pt idx="1477">
                  <c:v>3.98</c:v>
                </c:pt>
                <c:pt idx="1478">
                  <c:v>4.0199999999999996</c:v>
                </c:pt>
                <c:pt idx="1479">
                  <c:v>3.94</c:v>
                </c:pt>
                <c:pt idx="1480">
                  <c:v>4.08</c:v>
                </c:pt>
                <c:pt idx="1481">
                  <c:v>4.05</c:v>
                </c:pt>
                <c:pt idx="1482">
                  <c:v>4.0999999999999996</c:v>
                </c:pt>
                <c:pt idx="1483">
                  <c:v>3.98</c:v>
                </c:pt>
                <c:pt idx="1484">
                  <c:v>3.86</c:v>
                </c:pt>
                <c:pt idx="1485">
                  <c:v>3.79</c:v>
                </c:pt>
                <c:pt idx="1486">
                  <c:v>3.47</c:v>
                </c:pt>
                <c:pt idx="1487">
                  <c:v>3.45</c:v>
                </c:pt>
                <c:pt idx="1488">
                  <c:v>3.42</c:v>
                </c:pt>
                <c:pt idx="1489">
                  <c:v>3.57</c:v>
                </c:pt>
                <c:pt idx="1490">
                  <c:v>3.7</c:v>
                </c:pt>
                <c:pt idx="1491">
                  <c:v>3.91</c:v>
                </c:pt>
                <c:pt idx="1492">
                  <c:v>3.83</c:v>
                </c:pt>
                <c:pt idx="1493">
                  <c:v>3.67</c:v>
                </c:pt>
                <c:pt idx="1494">
                  <c:v>3.54</c:v>
                </c:pt>
                <c:pt idx="1495">
                  <c:v>3.42</c:v>
                </c:pt>
                <c:pt idx="1496">
                  <c:v>3.39</c:v>
                </c:pt>
                <c:pt idx="1497">
                  <c:v>3.37</c:v>
                </c:pt>
                <c:pt idx="1498">
                  <c:v>3.22</c:v>
                </c:pt>
                <c:pt idx="1499">
                  <c:v>3.37</c:v>
                </c:pt>
                <c:pt idx="1500">
                  <c:v>3.37</c:v>
                </c:pt>
                <c:pt idx="1501">
                  <c:v>3.4</c:v>
                </c:pt>
                <c:pt idx="1502">
                  <c:v>3.27</c:v>
                </c:pt>
                <c:pt idx="1503">
                  <c:v>3.24</c:v>
                </c:pt>
                <c:pt idx="1504">
                  <c:v>3.28</c:v>
                </c:pt>
                <c:pt idx="1505">
                  <c:v>3.28</c:v>
                </c:pt>
                <c:pt idx="1506">
                  <c:v>3.22</c:v>
                </c:pt>
                <c:pt idx="1507">
                  <c:v>3.34</c:v>
                </c:pt>
                <c:pt idx="1508">
                  <c:v>3.65</c:v>
                </c:pt>
                <c:pt idx="1509">
                  <c:v>3.8</c:v>
                </c:pt>
                <c:pt idx="1510">
                  <c:v>3.79</c:v>
                </c:pt>
                <c:pt idx="1511">
                  <c:v>3.83</c:v>
                </c:pt>
                <c:pt idx="1512">
                  <c:v>3.86</c:v>
                </c:pt>
                <c:pt idx="1513">
                  <c:v>3.82</c:v>
                </c:pt>
                <c:pt idx="1514">
                  <c:v>3.84</c:v>
                </c:pt>
                <c:pt idx="1515">
                  <c:v>3.88</c:v>
                </c:pt>
                <c:pt idx="1516">
                  <c:v>4.0599999999999996</c:v>
                </c:pt>
                <c:pt idx="1517">
                  <c:v>4.07</c:v>
                </c:pt>
                <c:pt idx="1518">
                  <c:v>4.1500000000000004</c:v>
                </c:pt>
                <c:pt idx="1519">
                  <c:v>4.13</c:v>
                </c:pt>
                <c:pt idx="1520">
                  <c:v>4.25</c:v>
                </c:pt>
                <c:pt idx="1521">
                  <c:v>4.12</c:v>
                </c:pt>
                <c:pt idx="1522">
                  <c:v>4.0999999999999996</c:v>
                </c:pt>
                <c:pt idx="1523">
                  <c:v>4.12</c:v>
                </c:pt>
                <c:pt idx="1524">
                  <c:v>3.87</c:v>
                </c:pt>
                <c:pt idx="1525">
                  <c:v>3.86</c:v>
                </c:pt>
                <c:pt idx="1526">
                  <c:v>3.86</c:v>
                </c:pt>
                <c:pt idx="1527">
                  <c:v>3.96</c:v>
                </c:pt>
                <c:pt idx="1528">
                  <c:v>3.94</c:v>
                </c:pt>
                <c:pt idx="1529">
                  <c:v>4.1399999999999997</c:v>
                </c:pt>
                <c:pt idx="1530">
                  <c:v>4.1500000000000004</c:v>
                </c:pt>
                <c:pt idx="1531">
                  <c:v>4.22</c:v>
                </c:pt>
                <c:pt idx="1532">
                  <c:v>4.21</c:v>
                </c:pt>
                <c:pt idx="1533">
                  <c:v>4.21</c:v>
                </c:pt>
                <c:pt idx="1534">
                  <c:v>4.2699999999999996</c:v>
                </c:pt>
                <c:pt idx="1535">
                  <c:v>4.34</c:v>
                </c:pt>
                <c:pt idx="1536">
                  <c:v>4.46</c:v>
                </c:pt>
                <c:pt idx="1537">
                  <c:v>4.45</c:v>
                </c:pt>
                <c:pt idx="1538">
                  <c:v>4.3600000000000003</c:v>
                </c:pt>
                <c:pt idx="1539">
                  <c:v>4.34</c:v>
                </c:pt>
                <c:pt idx="1540">
                  <c:v>4.33</c:v>
                </c:pt>
                <c:pt idx="1541">
                  <c:v>4.41</c:v>
                </c:pt>
                <c:pt idx="1542">
                  <c:v>4.41</c:v>
                </c:pt>
                <c:pt idx="1543">
                  <c:v>4.41</c:v>
                </c:pt>
                <c:pt idx="1544">
                  <c:v>4.46</c:v>
                </c:pt>
                <c:pt idx="1545">
                  <c:v>4.53</c:v>
                </c:pt>
                <c:pt idx="1546">
                  <c:v>4.49</c:v>
                </c:pt>
                <c:pt idx="1547">
                  <c:v>4.54</c:v>
                </c:pt>
                <c:pt idx="1548">
                  <c:v>4.3499999999999996</c:v>
                </c:pt>
                <c:pt idx="1549">
                  <c:v>4.3899999999999997</c:v>
                </c:pt>
                <c:pt idx="1550">
                  <c:v>4.5</c:v>
                </c:pt>
                <c:pt idx="1551">
                  <c:v>4.5199999999999996</c:v>
                </c:pt>
                <c:pt idx="1552">
                  <c:v>4.53</c:v>
                </c:pt>
                <c:pt idx="1553">
                  <c:v>4.6399999999999997</c:v>
                </c:pt>
                <c:pt idx="1554">
                  <c:v>4.79</c:v>
                </c:pt>
                <c:pt idx="1555">
                  <c:v>4.78</c:v>
                </c:pt>
                <c:pt idx="1556">
                  <c:v>4.8600000000000003</c:v>
                </c:pt>
                <c:pt idx="1557">
                  <c:v>5</c:v>
                </c:pt>
                <c:pt idx="1558">
                  <c:v>5.09</c:v>
                </c:pt>
                <c:pt idx="1559">
                  <c:v>5.07</c:v>
                </c:pt>
                <c:pt idx="1560">
                  <c:v>5.12</c:v>
                </c:pt>
                <c:pt idx="1561">
                  <c:v>5.14</c:v>
                </c:pt>
                <c:pt idx="1562">
                  <c:v>5.0999999999999996</c:v>
                </c:pt>
                <c:pt idx="1563">
                  <c:v>5.17</c:v>
                </c:pt>
                <c:pt idx="1564">
                  <c:v>4.97</c:v>
                </c:pt>
                <c:pt idx="1565">
                  <c:v>5.01</c:v>
                </c:pt>
                <c:pt idx="1566">
                  <c:v>5.14</c:v>
                </c:pt>
                <c:pt idx="1567">
                  <c:v>5.3</c:v>
                </c:pt>
                <c:pt idx="1568">
                  <c:v>5.26</c:v>
                </c:pt>
                <c:pt idx="1569">
                  <c:v>5.13</c:v>
                </c:pt>
                <c:pt idx="1570">
                  <c:v>5.04</c:v>
                </c:pt>
                <c:pt idx="1571">
                  <c:v>5.09</c:v>
                </c:pt>
                <c:pt idx="1572">
                  <c:v>5.04</c:v>
                </c:pt>
                <c:pt idx="1573">
                  <c:v>5.07</c:v>
                </c:pt>
                <c:pt idx="1574">
                  <c:v>5.2</c:v>
                </c:pt>
                <c:pt idx="1575">
                  <c:v>5.25</c:v>
                </c:pt>
                <c:pt idx="1576">
                  <c:v>5.34</c:v>
                </c:pt>
                <c:pt idx="1577">
                  <c:v>5.2</c:v>
                </c:pt>
                <c:pt idx="1578">
                  <c:v>5.28</c:v>
                </c:pt>
                <c:pt idx="1579">
                  <c:v>5.27</c:v>
                </c:pt>
                <c:pt idx="1580">
                  <c:v>5.26</c:v>
                </c:pt>
                <c:pt idx="1581">
                  <c:v>5.29</c:v>
                </c:pt>
                <c:pt idx="1582">
                  <c:v>5.35</c:v>
                </c:pt>
                <c:pt idx="1583">
                  <c:v>5.34</c:v>
                </c:pt>
                <c:pt idx="1584">
                  <c:v>5.29</c:v>
                </c:pt>
                <c:pt idx="1585">
                  <c:v>5.27</c:v>
                </c:pt>
                <c:pt idx="1586">
                  <c:v>5.2</c:v>
                </c:pt>
                <c:pt idx="1587">
                  <c:v>5.23</c:v>
                </c:pt>
                <c:pt idx="1588">
                  <c:v>5.33</c:v>
                </c:pt>
                <c:pt idx="1589">
                  <c:v>5.28</c:v>
                </c:pt>
                <c:pt idx="1590">
                  <c:v>5.25</c:v>
                </c:pt>
                <c:pt idx="1591">
                  <c:v>5.42</c:v>
                </c:pt>
                <c:pt idx="1592">
                  <c:v>5.44</c:v>
                </c:pt>
                <c:pt idx="1593">
                  <c:v>5.52</c:v>
                </c:pt>
                <c:pt idx="1594">
                  <c:v>5.65</c:v>
                </c:pt>
                <c:pt idx="1595">
                  <c:v>5.77</c:v>
                </c:pt>
                <c:pt idx="1596">
                  <c:v>5.85</c:v>
                </c:pt>
                <c:pt idx="1597">
                  <c:v>5.79</c:v>
                </c:pt>
                <c:pt idx="1598">
                  <c:v>5.73</c:v>
                </c:pt>
                <c:pt idx="1599">
                  <c:v>5.73</c:v>
                </c:pt>
                <c:pt idx="1600">
                  <c:v>5.6</c:v>
                </c:pt>
                <c:pt idx="1601">
                  <c:v>5.79</c:v>
                </c:pt>
                <c:pt idx="1602">
                  <c:v>5.79</c:v>
                </c:pt>
                <c:pt idx="1603">
                  <c:v>5.37</c:v>
                </c:pt>
                <c:pt idx="1604">
                  <c:v>5.18</c:v>
                </c:pt>
                <c:pt idx="1605">
                  <c:v>5.14</c:v>
                </c:pt>
                <c:pt idx="1606">
                  <c:v>5.16</c:v>
                </c:pt>
                <c:pt idx="1607">
                  <c:v>5.1100000000000003</c:v>
                </c:pt>
                <c:pt idx="1608">
                  <c:v>5.0999999999999996</c:v>
                </c:pt>
                <c:pt idx="1609">
                  <c:v>5.1100000000000003</c:v>
                </c:pt>
                <c:pt idx="1610">
                  <c:v>5.24</c:v>
                </c:pt>
                <c:pt idx="1611">
                  <c:v>5.18</c:v>
                </c:pt>
                <c:pt idx="1612">
                  <c:v>5.0999999999999996</c:v>
                </c:pt>
                <c:pt idx="1613">
                  <c:v>5.0999999999999996</c:v>
                </c:pt>
                <c:pt idx="1614">
                  <c:v>5.03</c:v>
                </c:pt>
                <c:pt idx="1615">
                  <c:v>4.93</c:v>
                </c:pt>
                <c:pt idx="1616">
                  <c:v>4.88</c:v>
                </c:pt>
                <c:pt idx="1617">
                  <c:v>5.03</c:v>
                </c:pt>
                <c:pt idx="1618">
                  <c:v>5.17</c:v>
                </c:pt>
                <c:pt idx="1619">
                  <c:v>5.24</c:v>
                </c:pt>
                <c:pt idx="1620">
                  <c:v>5.24</c:v>
                </c:pt>
                <c:pt idx="1621">
                  <c:v>5.23</c:v>
                </c:pt>
                <c:pt idx="1622">
                  <c:v>5.19</c:v>
                </c:pt>
                <c:pt idx="1623">
                  <c:v>5.24</c:v>
                </c:pt>
                <c:pt idx="1624">
                  <c:v>5.26</c:v>
                </c:pt>
                <c:pt idx="1625">
                  <c:v>5.25</c:v>
                </c:pt>
                <c:pt idx="1626">
                  <c:v>5.26</c:v>
                </c:pt>
                <c:pt idx="1627">
                  <c:v>5.27</c:v>
                </c:pt>
                <c:pt idx="1628">
                  <c:v>5.12</c:v>
                </c:pt>
                <c:pt idx="1629">
                  <c:v>5.27</c:v>
                </c:pt>
                <c:pt idx="1630">
                  <c:v>5.34</c:v>
                </c:pt>
                <c:pt idx="1631">
                  <c:v>5.35</c:v>
                </c:pt>
                <c:pt idx="1632">
                  <c:v>5.44</c:v>
                </c:pt>
                <c:pt idx="1633">
                  <c:v>5.42</c:v>
                </c:pt>
                <c:pt idx="1634">
                  <c:v>5.4</c:v>
                </c:pt>
                <c:pt idx="1635">
                  <c:v>5.44</c:v>
                </c:pt>
                <c:pt idx="1636">
                  <c:v>5.54</c:v>
                </c:pt>
                <c:pt idx="1637">
                  <c:v>5.75</c:v>
                </c:pt>
                <c:pt idx="1638">
                  <c:v>5.71</c:v>
                </c:pt>
                <c:pt idx="1639">
                  <c:v>5.6</c:v>
                </c:pt>
                <c:pt idx="1640">
                  <c:v>5.54</c:v>
                </c:pt>
                <c:pt idx="1641">
                  <c:v>5.47</c:v>
                </c:pt>
                <c:pt idx="1642">
                  <c:v>5.43</c:v>
                </c:pt>
                <c:pt idx="1643">
                  <c:v>5.34</c:v>
                </c:pt>
                <c:pt idx="1644">
                  <c:v>5.4</c:v>
                </c:pt>
                <c:pt idx="1645">
                  <c:v>5.52</c:v>
                </c:pt>
                <c:pt idx="1646">
                  <c:v>5.57</c:v>
                </c:pt>
                <c:pt idx="1647">
                  <c:v>5.62</c:v>
                </c:pt>
                <c:pt idx="1648">
                  <c:v>5.81</c:v>
                </c:pt>
                <c:pt idx="1649">
                  <c:v>5.85</c:v>
                </c:pt>
                <c:pt idx="1650">
                  <c:v>5.88</c:v>
                </c:pt>
                <c:pt idx="1651">
                  <c:v>5.88</c:v>
                </c:pt>
                <c:pt idx="1652">
                  <c:v>6.01</c:v>
                </c:pt>
                <c:pt idx="1653">
                  <c:v>6.08</c:v>
                </c:pt>
                <c:pt idx="1654">
                  <c:v>6.1</c:v>
                </c:pt>
                <c:pt idx="1655">
                  <c:v>5.95</c:v>
                </c:pt>
                <c:pt idx="1656">
                  <c:v>5.88</c:v>
                </c:pt>
                <c:pt idx="1657">
                  <c:v>5.94</c:v>
                </c:pt>
                <c:pt idx="1658">
                  <c:v>5.9</c:v>
                </c:pt>
                <c:pt idx="1659">
                  <c:v>6.13</c:v>
                </c:pt>
                <c:pt idx="1660">
                  <c:v>6.22</c:v>
                </c:pt>
                <c:pt idx="1661">
                  <c:v>6.23</c:v>
                </c:pt>
                <c:pt idx="1662">
                  <c:v>6.24</c:v>
                </c:pt>
                <c:pt idx="1663">
                  <c:v>6.32</c:v>
                </c:pt>
                <c:pt idx="1664">
                  <c:v>6.47</c:v>
                </c:pt>
                <c:pt idx="1665">
                  <c:v>6.49</c:v>
                </c:pt>
                <c:pt idx="1666">
                  <c:v>6.72</c:v>
                </c:pt>
                <c:pt idx="1667">
                  <c:v>6.81</c:v>
                </c:pt>
                <c:pt idx="1668">
                  <c:v>6.66</c:v>
                </c:pt>
                <c:pt idx="1669">
                  <c:v>6.53</c:v>
                </c:pt>
                <c:pt idx="1670">
                  <c:v>6.48</c:v>
                </c:pt>
                <c:pt idx="1671">
                  <c:v>6.54</c:v>
                </c:pt>
                <c:pt idx="1672">
                  <c:v>6.56</c:v>
                </c:pt>
                <c:pt idx="1673">
                  <c:v>6.56</c:v>
                </c:pt>
                <c:pt idx="1674">
                  <c:v>6.46</c:v>
                </c:pt>
                <c:pt idx="1675">
                  <c:v>6.46</c:v>
                </c:pt>
                <c:pt idx="1676">
                  <c:v>6.76</c:v>
                </c:pt>
                <c:pt idx="1677">
                  <c:v>6.78</c:v>
                </c:pt>
                <c:pt idx="1678">
                  <c:v>6.94</c:v>
                </c:pt>
                <c:pt idx="1679">
                  <c:v>7.17</c:v>
                </c:pt>
                <c:pt idx="1680">
                  <c:v>7.2</c:v>
                </c:pt>
                <c:pt idx="1681">
                  <c:v>7.21</c:v>
                </c:pt>
                <c:pt idx="1682">
                  <c:v>7.29</c:v>
                </c:pt>
                <c:pt idx="1683">
                  <c:v>7.42</c:v>
                </c:pt>
                <c:pt idx="1684">
                  <c:v>7.42</c:v>
                </c:pt>
                <c:pt idx="1685">
                  <c:v>7.45</c:v>
                </c:pt>
                <c:pt idx="1686">
                  <c:v>7.78</c:v>
                </c:pt>
                <c:pt idx="1687">
                  <c:v>7.66</c:v>
                </c:pt>
                <c:pt idx="1688">
                  <c:v>7.47</c:v>
                </c:pt>
                <c:pt idx="1689">
                  <c:v>7.44</c:v>
                </c:pt>
                <c:pt idx="1690">
                  <c:v>7.45</c:v>
                </c:pt>
                <c:pt idx="1691">
                  <c:v>7.48</c:v>
                </c:pt>
                <c:pt idx="1692">
                  <c:v>7.47</c:v>
                </c:pt>
                <c:pt idx="1693">
                  <c:v>7.1</c:v>
                </c:pt>
                <c:pt idx="1694">
                  <c:v>7.4</c:v>
                </c:pt>
                <c:pt idx="1695">
                  <c:v>7.53</c:v>
                </c:pt>
                <c:pt idx="1696">
                  <c:v>7.58</c:v>
                </c:pt>
                <c:pt idx="1697">
                  <c:v>7.78</c:v>
                </c:pt>
                <c:pt idx="1698">
                  <c:v>7.76</c:v>
                </c:pt>
                <c:pt idx="1699">
                  <c:v>7.7</c:v>
                </c:pt>
                <c:pt idx="1700">
                  <c:v>7.74</c:v>
                </c:pt>
                <c:pt idx="1701">
                  <c:v>8.0500000000000007</c:v>
                </c:pt>
                <c:pt idx="1702">
                  <c:v>8.16</c:v>
                </c:pt>
                <c:pt idx="1703">
                  <c:v>8.17</c:v>
                </c:pt>
                <c:pt idx="1704">
                  <c:v>8.17</c:v>
                </c:pt>
                <c:pt idx="1705">
                  <c:v>8.07</c:v>
                </c:pt>
                <c:pt idx="1706">
                  <c:v>8.0500000000000007</c:v>
                </c:pt>
                <c:pt idx="1707">
                  <c:v>8.19</c:v>
                </c:pt>
                <c:pt idx="1708">
                  <c:v>8.15</c:v>
                </c:pt>
                <c:pt idx="1709">
                  <c:v>8.2899999999999991</c:v>
                </c:pt>
                <c:pt idx="1710">
                  <c:v>8.26</c:v>
                </c:pt>
                <c:pt idx="1711">
                  <c:v>8.0500000000000007</c:v>
                </c:pt>
                <c:pt idx="1712">
                  <c:v>8.06</c:v>
                </c:pt>
                <c:pt idx="1713">
                  <c:v>8.15</c:v>
                </c:pt>
                <c:pt idx="1714">
                  <c:v>8.2799999999999994</c:v>
                </c:pt>
                <c:pt idx="1715">
                  <c:v>8.16</c:v>
                </c:pt>
                <c:pt idx="1716">
                  <c:v>8.01</c:v>
                </c:pt>
                <c:pt idx="1717">
                  <c:v>7.9</c:v>
                </c:pt>
                <c:pt idx="1718">
                  <c:v>7.82</c:v>
                </c:pt>
                <c:pt idx="1719">
                  <c:v>7.55</c:v>
                </c:pt>
                <c:pt idx="1720">
                  <c:v>7.54</c:v>
                </c:pt>
                <c:pt idx="1721">
                  <c:v>7.7</c:v>
                </c:pt>
                <c:pt idx="1722">
                  <c:v>7.7</c:v>
                </c:pt>
                <c:pt idx="1723">
                  <c:v>7.71</c:v>
                </c:pt>
                <c:pt idx="1724">
                  <c:v>7.84</c:v>
                </c:pt>
                <c:pt idx="1725">
                  <c:v>7.81</c:v>
                </c:pt>
                <c:pt idx="1726">
                  <c:v>7.86</c:v>
                </c:pt>
                <c:pt idx="1727">
                  <c:v>7.88</c:v>
                </c:pt>
                <c:pt idx="1728">
                  <c:v>7.89</c:v>
                </c:pt>
                <c:pt idx="1729">
                  <c:v>8.24</c:v>
                </c:pt>
                <c:pt idx="1730">
                  <c:v>8.32</c:v>
                </c:pt>
                <c:pt idx="1731">
                  <c:v>8.5299999999999994</c:v>
                </c:pt>
                <c:pt idx="1732">
                  <c:v>8.5</c:v>
                </c:pt>
                <c:pt idx="1733">
                  <c:v>8.52</c:v>
                </c:pt>
                <c:pt idx="1734">
                  <c:v>8.39</c:v>
                </c:pt>
                <c:pt idx="1735">
                  <c:v>8.42</c:v>
                </c:pt>
                <c:pt idx="1736">
                  <c:v>8.3699999999999992</c:v>
                </c:pt>
                <c:pt idx="1737">
                  <c:v>8.56</c:v>
                </c:pt>
                <c:pt idx="1738">
                  <c:v>8.6199999999999992</c:v>
                </c:pt>
                <c:pt idx="1739">
                  <c:v>8.8800000000000008</c:v>
                </c:pt>
                <c:pt idx="1740">
                  <c:v>8.8699999999999992</c:v>
                </c:pt>
                <c:pt idx="1741">
                  <c:v>8.83</c:v>
                </c:pt>
                <c:pt idx="1742">
                  <c:v>9.02</c:v>
                </c:pt>
                <c:pt idx="1743">
                  <c:v>8.76</c:v>
                </c:pt>
                <c:pt idx="1744">
                  <c:v>8.82</c:v>
                </c:pt>
                <c:pt idx="1745">
                  <c:v>8.61</c:v>
                </c:pt>
                <c:pt idx="1746">
                  <c:v>8.84</c:v>
                </c:pt>
                <c:pt idx="1747">
                  <c:v>8.98</c:v>
                </c:pt>
                <c:pt idx="1748">
                  <c:v>8.92</c:v>
                </c:pt>
                <c:pt idx="1749">
                  <c:v>9.18</c:v>
                </c:pt>
                <c:pt idx="1750">
                  <c:v>8.75</c:v>
                </c:pt>
                <c:pt idx="1751">
                  <c:v>8.86</c:v>
                </c:pt>
                <c:pt idx="1752">
                  <c:v>8.98</c:v>
                </c:pt>
                <c:pt idx="1753">
                  <c:v>8.6999999999999993</c:v>
                </c:pt>
                <c:pt idx="1754">
                  <c:v>8.9600000000000009</c:v>
                </c:pt>
                <c:pt idx="1755">
                  <c:v>9.43</c:v>
                </c:pt>
                <c:pt idx="1756">
                  <c:v>9.83</c:v>
                </c:pt>
                <c:pt idx="1757">
                  <c:v>9.2799999999999994</c:v>
                </c:pt>
                <c:pt idx="1758">
                  <c:v>8.93</c:v>
                </c:pt>
                <c:pt idx="1759">
                  <c:v>8.17</c:v>
                </c:pt>
                <c:pt idx="1760">
                  <c:v>8.1999999999999993</c:v>
                </c:pt>
                <c:pt idx="1761">
                  <c:v>8.0500000000000007</c:v>
                </c:pt>
                <c:pt idx="1762">
                  <c:v>8.19</c:v>
                </c:pt>
                <c:pt idx="1763">
                  <c:v>8.48</c:v>
                </c:pt>
                <c:pt idx="1764">
                  <c:v>8.36</c:v>
                </c:pt>
                <c:pt idx="1765">
                  <c:v>8.32</c:v>
                </c:pt>
                <c:pt idx="1766">
                  <c:v>8.01</c:v>
                </c:pt>
                <c:pt idx="1767">
                  <c:v>7.99</c:v>
                </c:pt>
                <c:pt idx="1768">
                  <c:v>8.33</c:v>
                </c:pt>
                <c:pt idx="1769">
                  <c:v>8.0399999999999991</c:v>
                </c:pt>
                <c:pt idx="1770">
                  <c:v>7.84</c:v>
                </c:pt>
                <c:pt idx="1771">
                  <c:v>8.09</c:v>
                </c:pt>
                <c:pt idx="1772">
                  <c:v>7.9</c:v>
                </c:pt>
                <c:pt idx="1773">
                  <c:v>7.67</c:v>
                </c:pt>
                <c:pt idx="1774">
                  <c:v>7.63</c:v>
                </c:pt>
                <c:pt idx="1775">
                  <c:v>7.34</c:v>
                </c:pt>
                <c:pt idx="1776">
                  <c:v>7.6</c:v>
                </c:pt>
                <c:pt idx="1777">
                  <c:v>7.56</c:v>
                </c:pt>
                <c:pt idx="1778">
                  <c:v>7.15</c:v>
                </c:pt>
                <c:pt idx="1779">
                  <c:v>6.93</c:v>
                </c:pt>
                <c:pt idx="1780">
                  <c:v>7.22</c:v>
                </c:pt>
                <c:pt idx="1781">
                  <c:v>7.11</c:v>
                </c:pt>
                <c:pt idx="1782">
                  <c:v>7.38</c:v>
                </c:pt>
                <c:pt idx="1783">
                  <c:v>7.51</c:v>
                </c:pt>
                <c:pt idx="1784">
                  <c:v>7.59</c:v>
                </c:pt>
                <c:pt idx="1785">
                  <c:v>7.68</c:v>
                </c:pt>
                <c:pt idx="1786">
                  <c:v>7.71</c:v>
                </c:pt>
                <c:pt idx="1787">
                  <c:v>7.57</c:v>
                </c:pt>
                <c:pt idx="1788">
                  <c:v>7.55</c:v>
                </c:pt>
                <c:pt idx="1789">
                  <c:v>7.37</c:v>
                </c:pt>
                <c:pt idx="1790">
                  <c:v>7.19</c:v>
                </c:pt>
                <c:pt idx="1791">
                  <c:v>7.32</c:v>
                </c:pt>
                <c:pt idx="1792">
                  <c:v>7.34</c:v>
                </c:pt>
                <c:pt idx="1793">
                  <c:v>7.85</c:v>
                </c:pt>
                <c:pt idx="1794">
                  <c:v>8.01</c:v>
                </c:pt>
                <c:pt idx="1795">
                  <c:v>7.99</c:v>
                </c:pt>
                <c:pt idx="1796">
                  <c:v>8.17</c:v>
                </c:pt>
                <c:pt idx="1797">
                  <c:v>8.4600000000000009</c:v>
                </c:pt>
                <c:pt idx="1798">
                  <c:v>8.41</c:v>
                </c:pt>
                <c:pt idx="1799">
                  <c:v>8.3800000000000008</c:v>
                </c:pt>
                <c:pt idx="1800">
                  <c:v>8.44</c:v>
                </c:pt>
                <c:pt idx="1801">
                  <c:v>8.68</c:v>
                </c:pt>
                <c:pt idx="1802">
                  <c:v>8.94</c:v>
                </c:pt>
                <c:pt idx="1803">
                  <c:v>9.06</c:v>
                </c:pt>
                <c:pt idx="1804">
                  <c:v>8.9499999999999993</c:v>
                </c:pt>
                <c:pt idx="1805">
                  <c:v>8.92</c:v>
                </c:pt>
                <c:pt idx="1806">
                  <c:v>8.9600000000000009</c:v>
                </c:pt>
                <c:pt idx="1807">
                  <c:v>8.81</c:v>
                </c:pt>
                <c:pt idx="1808">
                  <c:v>8.6300000000000008</c:v>
                </c:pt>
                <c:pt idx="1809">
                  <c:v>8.69</c:v>
                </c:pt>
                <c:pt idx="1810">
                  <c:v>8.9499999999999993</c:v>
                </c:pt>
                <c:pt idx="1811">
                  <c:v>9.01</c:v>
                </c:pt>
                <c:pt idx="1812">
                  <c:v>9.24</c:v>
                </c:pt>
                <c:pt idx="1813">
                  <c:v>9.25</c:v>
                </c:pt>
                <c:pt idx="1814">
                  <c:v>9.32</c:v>
                </c:pt>
                <c:pt idx="1815">
                  <c:v>9.5500000000000007</c:v>
                </c:pt>
                <c:pt idx="1816">
                  <c:v>9.83</c:v>
                </c:pt>
                <c:pt idx="1817">
                  <c:v>9.84</c:v>
                </c:pt>
                <c:pt idx="1818">
                  <c:v>9.8699999999999992</c:v>
                </c:pt>
                <c:pt idx="1819">
                  <c:v>10.08</c:v>
                </c:pt>
                <c:pt idx="1820">
                  <c:v>9.68</c:v>
                </c:pt>
                <c:pt idx="1821">
                  <c:v>9.51</c:v>
                </c:pt>
                <c:pt idx="1822">
                  <c:v>9.08</c:v>
                </c:pt>
                <c:pt idx="1823">
                  <c:v>8.86</c:v>
                </c:pt>
                <c:pt idx="1824">
                  <c:v>8.85</c:v>
                </c:pt>
                <c:pt idx="1825">
                  <c:v>8.8000000000000007</c:v>
                </c:pt>
                <c:pt idx="1826">
                  <c:v>8.52</c:v>
                </c:pt>
                <c:pt idx="1827">
                  <c:v>8.1</c:v>
                </c:pt>
                <c:pt idx="1828">
                  <c:v>8.1199999999999992</c:v>
                </c:pt>
                <c:pt idx="1829">
                  <c:v>8.2100000000000009</c:v>
                </c:pt>
                <c:pt idx="1830">
                  <c:v>8.1</c:v>
                </c:pt>
                <c:pt idx="1831">
                  <c:v>8.14</c:v>
                </c:pt>
                <c:pt idx="1832">
                  <c:v>8.07</c:v>
                </c:pt>
                <c:pt idx="1833">
                  <c:v>8.2100000000000009</c:v>
                </c:pt>
                <c:pt idx="1834">
                  <c:v>8.33</c:v>
                </c:pt>
                <c:pt idx="1835">
                  <c:v>8.58</c:v>
                </c:pt>
                <c:pt idx="1836">
                  <c:v>8.7899999999999991</c:v>
                </c:pt>
                <c:pt idx="1837">
                  <c:v>8.9</c:v>
                </c:pt>
                <c:pt idx="1838">
                  <c:v>8.75</c:v>
                </c:pt>
                <c:pt idx="1839">
                  <c:v>8.82</c:v>
                </c:pt>
                <c:pt idx="1840">
                  <c:v>8.94</c:v>
                </c:pt>
                <c:pt idx="1841">
                  <c:v>8.26</c:v>
                </c:pt>
                <c:pt idx="1842">
                  <c:v>8.43</c:v>
                </c:pt>
                <c:pt idx="1843">
                  <c:v>8.4499999999999993</c:v>
                </c:pt>
                <c:pt idx="1844">
                  <c:v>8.2799999999999994</c:v>
                </c:pt>
                <c:pt idx="1845">
                  <c:v>8.25</c:v>
                </c:pt>
                <c:pt idx="1846">
                  <c:v>8.27</c:v>
                </c:pt>
                <c:pt idx="1847">
                  <c:v>8.23</c:v>
                </c:pt>
                <c:pt idx="1848">
                  <c:v>8.11</c:v>
                </c:pt>
                <c:pt idx="1849">
                  <c:v>8.16</c:v>
                </c:pt>
                <c:pt idx="1850">
                  <c:v>8.5299999999999994</c:v>
                </c:pt>
                <c:pt idx="1851">
                  <c:v>8.7100000000000009</c:v>
                </c:pt>
                <c:pt idx="1852">
                  <c:v>8.75</c:v>
                </c:pt>
                <c:pt idx="1853">
                  <c:v>8.76</c:v>
                </c:pt>
                <c:pt idx="1854">
                  <c:v>8.6999999999999993</c:v>
                </c:pt>
                <c:pt idx="1855">
                  <c:v>8.6300000000000008</c:v>
                </c:pt>
                <c:pt idx="1856">
                  <c:v>8.67</c:v>
                </c:pt>
                <c:pt idx="1857">
                  <c:v>8.4</c:v>
                </c:pt>
                <c:pt idx="1858">
                  <c:v>8.23</c:v>
                </c:pt>
                <c:pt idx="1859">
                  <c:v>8.08</c:v>
                </c:pt>
                <c:pt idx="1860">
                  <c:v>7.99</c:v>
                </c:pt>
                <c:pt idx="1861">
                  <c:v>7.86</c:v>
                </c:pt>
                <c:pt idx="1862">
                  <c:v>7.82</c:v>
                </c:pt>
                <c:pt idx="1863">
                  <c:v>7.89</c:v>
                </c:pt>
                <c:pt idx="1864">
                  <c:v>7.83</c:v>
                </c:pt>
                <c:pt idx="1865">
                  <c:v>7.79</c:v>
                </c:pt>
                <c:pt idx="1866">
                  <c:v>7.7</c:v>
                </c:pt>
                <c:pt idx="1867">
                  <c:v>7.7</c:v>
                </c:pt>
                <c:pt idx="1868">
                  <c:v>7.68</c:v>
                </c:pt>
                <c:pt idx="1869">
                  <c:v>7.75</c:v>
                </c:pt>
                <c:pt idx="1870">
                  <c:v>7.89</c:v>
                </c:pt>
                <c:pt idx="1871">
                  <c:v>7.69</c:v>
                </c:pt>
                <c:pt idx="1872">
                  <c:v>7.66</c:v>
                </c:pt>
                <c:pt idx="1873">
                  <c:v>7.63</c:v>
                </c:pt>
                <c:pt idx="1874">
                  <c:v>7.66</c:v>
                </c:pt>
                <c:pt idx="1875">
                  <c:v>7.51</c:v>
                </c:pt>
                <c:pt idx="1876">
                  <c:v>7.73</c:v>
                </c:pt>
                <c:pt idx="1877">
                  <c:v>7.97</c:v>
                </c:pt>
                <c:pt idx="1878">
                  <c:v>7.99</c:v>
                </c:pt>
                <c:pt idx="1879">
                  <c:v>8.14</c:v>
                </c:pt>
                <c:pt idx="1880">
                  <c:v>8.76</c:v>
                </c:pt>
                <c:pt idx="1881">
                  <c:v>8.76</c:v>
                </c:pt>
                <c:pt idx="1882">
                  <c:v>8.69</c:v>
                </c:pt>
                <c:pt idx="1883">
                  <c:v>8.6300000000000008</c:v>
                </c:pt>
                <c:pt idx="1884">
                  <c:v>8.64</c:v>
                </c:pt>
                <c:pt idx="1885">
                  <c:v>8.6300000000000008</c:v>
                </c:pt>
                <c:pt idx="1886">
                  <c:v>8.6199999999999992</c:v>
                </c:pt>
                <c:pt idx="1887">
                  <c:v>8.58</c:v>
                </c:pt>
                <c:pt idx="1888">
                  <c:v>8.61</c:v>
                </c:pt>
                <c:pt idx="1889">
                  <c:v>8.58</c:v>
                </c:pt>
                <c:pt idx="1890">
                  <c:v>8.7100000000000009</c:v>
                </c:pt>
                <c:pt idx="1891">
                  <c:v>8.89</c:v>
                </c:pt>
                <c:pt idx="1892">
                  <c:v>9.02</c:v>
                </c:pt>
                <c:pt idx="1893">
                  <c:v>9.01</c:v>
                </c:pt>
                <c:pt idx="1894">
                  <c:v>9.11</c:v>
                </c:pt>
                <c:pt idx="1895">
                  <c:v>9.23</c:v>
                </c:pt>
                <c:pt idx="1896">
                  <c:v>9.3800000000000008</c:v>
                </c:pt>
                <c:pt idx="1897">
                  <c:v>9.23</c:v>
                </c:pt>
                <c:pt idx="1898">
                  <c:v>9.11</c:v>
                </c:pt>
                <c:pt idx="1899">
                  <c:v>9.18</c:v>
                </c:pt>
                <c:pt idx="1900">
                  <c:v>9.25</c:v>
                </c:pt>
                <c:pt idx="1901">
                  <c:v>9.4</c:v>
                </c:pt>
                <c:pt idx="1902">
                  <c:v>9.66</c:v>
                </c:pt>
                <c:pt idx="1903">
                  <c:v>9.74</c:v>
                </c:pt>
                <c:pt idx="1904">
                  <c:v>9.98</c:v>
                </c:pt>
                <c:pt idx="1905">
                  <c:v>9.93</c:v>
                </c:pt>
                <c:pt idx="1906">
                  <c:v>10.01</c:v>
                </c:pt>
                <c:pt idx="1907">
                  <c:v>9.99</c:v>
                </c:pt>
                <c:pt idx="1908">
                  <c:v>10.039999999999999</c:v>
                </c:pt>
                <c:pt idx="1909">
                  <c:v>10.15</c:v>
                </c:pt>
                <c:pt idx="1910">
                  <c:v>10.24</c:v>
                </c:pt>
                <c:pt idx="1911">
                  <c:v>10.42</c:v>
                </c:pt>
                <c:pt idx="1912">
                  <c:v>10.65</c:v>
                </c:pt>
                <c:pt idx="1913">
                  <c:v>10.66</c:v>
                </c:pt>
                <c:pt idx="1914">
                  <c:v>10.56</c:v>
                </c:pt>
                <c:pt idx="1915">
                  <c:v>10.56</c:v>
                </c:pt>
                <c:pt idx="1916">
                  <c:v>10.57</c:v>
                </c:pt>
                <c:pt idx="1917">
                  <c:v>10.48</c:v>
                </c:pt>
                <c:pt idx="1918">
                  <c:v>10.47</c:v>
                </c:pt>
                <c:pt idx="1919">
                  <c:v>10.38</c:v>
                </c:pt>
                <c:pt idx="1920">
                  <c:v>10.32</c:v>
                </c:pt>
                <c:pt idx="1921">
                  <c:v>10.43</c:v>
                </c:pt>
                <c:pt idx="1922">
                  <c:v>10.31</c:v>
                </c:pt>
                <c:pt idx="1923">
                  <c:v>10.43</c:v>
                </c:pt>
                <c:pt idx="1924">
                  <c:v>10.52</c:v>
                </c:pt>
                <c:pt idx="1925">
                  <c:v>10.59</c:v>
                </c:pt>
                <c:pt idx="1926">
                  <c:v>10.79</c:v>
                </c:pt>
                <c:pt idx="1927">
                  <c:v>10.56</c:v>
                </c:pt>
                <c:pt idx="1928">
                  <c:v>10.47</c:v>
                </c:pt>
                <c:pt idx="1929">
                  <c:v>10.3</c:v>
                </c:pt>
                <c:pt idx="1930">
                  <c:v>10.33</c:v>
                </c:pt>
                <c:pt idx="1931">
                  <c:v>10.09</c:v>
                </c:pt>
                <c:pt idx="1932">
                  <c:v>10</c:v>
                </c:pt>
                <c:pt idx="1933">
                  <c:v>9.9499999999999993</c:v>
                </c:pt>
                <c:pt idx="1934">
                  <c:v>9.86</c:v>
                </c:pt>
                <c:pt idx="1935">
                  <c:v>10.41</c:v>
                </c:pt>
                <c:pt idx="1936">
                  <c:v>10.62</c:v>
                </c:pt>
                <c:pt idx="1937">
                  <c:v>10.72</c:v>
                </c:pt>
                <c:pt idx="1938">
                  <c:v>10.94</c:v>
                </c:pt>
                <c:pt idx="1939">
                  <c:v>11.12</c:v>
                </c:pt>
                <c:pt idx="1940">
                  <c:v>10.98</c:v>
                </c:pt>
                <c:pt idx="1941">
                  <c:v>10.93</c:v>
                </c:pt>
                <c:pt idx="1942">
                  <c:v>10.92</c:v>
                </c:pt>
                <c:pt idx="1943">
                  <c:v>11.39</c:v>
                </c:pt>
                <c:pt idx="1944">
                  <c:v>11.45</c:v>
                </c:pt>
                <c:pt idx="1945">
                  <c:v>11.72</c:v>
                </c:pt>
                <c:pt idx="1946">
                  <c:v>11.86</c:v>
                </c:pt>
                <c:pt idx="1947">
                  <c:v>11.92</c:v>
                </c:pt>
                <c:pt idx="1948">
                  <c:v>11.89</c:v>
                </c:pt>
                <c:pt idx="1949">
                  <c:v>12.07</c:v>
                </c:pt>
                <c:pt idx="1950">
                  <c:v>11.55</c:v>
                </c:pt>
                <c:pt idx="1951">
                  <c:v>11.41</c:v>
                </c:pt>
                <c:pt idx="1952">
                  <c:v>11.24</c:v>
                </c:pt>
                <c:pt idx="1953">
                  <c:v>11.39</c:v>
                </c:pt>
                <c:pt idx="1954">
                  <c:v>10.84</c:v>
                </c:pt>
                <c:pt idx="1955">
                  <c:v>11.04</c:v>
                </c:pt>
                <c:pt idx="1956">
                  <c:v>10.84</c:v>
                </c:pt>
                <c:pt idx="1957">
                  <c:v>10.75</c:v>
                </c:pt>
                <c:pt idx="1958">
                  <c:v>11.38</c:v>
                </c:pt>
                <c:pt idx="1959">
                  <c:v>11.37</c:v>
                </c:pt>
                <c:pt idx="1960">
                  <c:v>11.86</c:v>
                </c:pt>
                <c:pt idx="1961">
                  <c:v>11.9</c:v>
                </c:pt>
                <c:pt idx="1962">
                  <c:v>11.77</c:v>
                </c:pt>
                <c:pt idx="1963">
                  <c:v>12.37</c:v>
                </c:pt>
                <c:pt idx="1964">
                  <c:v>13</c:v>
                </c:pt>
                <c:pt idx="1965">
                  <c:v>13.13</c:v>
                </c:pt>
                <c:pt idx="1966">
                  <c:v>13.47</c:v>
                </c:pt>
                <c:pt idx="1967">
                  <c:v>13.58</c:v>
                </c:pt>
                <c:pt idx="1968">
                  <c:v>13.6</c:v>
                </c:pt>
                <c:pt idx="1969">
                  <c:v>13.51</c:v>
                </c:pt>
                <c:pt idx="1970">
                  <c:v>13.51</c:v>
                </c:pt>
                <c:pt idx="1971">
                  <c:v>13.56</c:v>
                </c:pt>
                <c:pt idx="1972">
                  <c:v>13.53</c:v>
                </c:pt>
                <c:pt idx="1973">
                  <c:v>13.17</c:v>
                </c:pt>
                <c:pt idx="1974">
                  <c:v>12.92</c:v>
                </c:pt>
                <c:pt idx="1975">
                  <c:v>12.84</c:v>
                </c:pt>
                <c:pt idx="1976">
                  <c:v>13.13</c:v>
                </c:pt>
                <c:pt idx="1977">
                  <c:v>13.34</c:v>
                </c:pt>
                <c:pt idx="1978">
                  <c:v>13.49</c:v>
                </c:pt>
                <c:pt idx="1979">
                  <c:v>13.43</c:v>
                </c:pt>
                <c:pt idx="1980">
                  <c:v>13.42</c:v>
                </c:pt>
                <c:pt idx="1981">
                  <c:v>13.53</c:v>
                </c:pt>
                <c:pt idx="1982">
                  <c:v>13.56</c:v>
                </c:pt>
                <c:pt idx="1983">
                  <c:v>13.33</c:v>
                </c:pt>
                <c:pt idx="1984">
                  <c:v>13.54</c:v>
                </c:pt>
                <c:pt idx="1985">
                  <c:v>13.42</c:v>
                </c:pt>
                <c:pt idx="1986">
                  <c:v>13.46</c:v>
                </c:pt>
                <c:pt idx="1987">
                  <c:v>13.56</c:v>
                </c:pt>
                <c:pt idx="1988">
                  <c:v>14.17</c:v>
                </c:pt>
                <c:pt idx="1989">
                  <c:v>13.7</c:v>
                </c:pt>
                <c:pt idx="1990">
                  <c:v>13.78</c:v>
                </c:pt>
                <c:pt idx="1991">
                  <c:v>13.87</c:v>
                </c:pt>
                <c:pt idx="1992">
                  <c:v>14.28</c:v>
                </c:pt>
                <c:pt idx="1993">
                  <c:v>14.73</c:v>
                </c:pt>
                <c:pt idx="1994">
                  <c:v>15.17</c:v>
                </c:pt>
                <c:pt idx="1995">
                  <c:v>15.3</c:v>
                </c:pt>
                <c:pt idx="1996">
                  <c:v>15.03</c:v>
                </c:pt>
                <c:pt idx="1997">
                  <c:v>14.52</c:v>
                </c:pt>
                <c:pt idx="1998">
                  <c:v>14.1</c:v>
                </c:pt>
                <c:pt idx="1999">
                  <c:v>14.15</c:v>
                </c:pt>
                <c:pt idx="2000">
                  <c:v>14.33</c:v>
                </c:pt>
                <c:pt idx="2001">
                  <c:v>14.51</c:v>
                </c:pt>
                <c:pt idx="2002">
                  <c:v>14.26</c:v>
                </c:pt>
                <c:pt idx="2003">
                  <c:v>14.37</c:v>
                </c:pt>
                <c:pt idx="2004">
                  <c:v>14.36</c:v>
                </c:pt>
                <c:pt idx="2005">
                  <c:v>14.43</c:v>
                </c:pt>
                <c:pt idx="2006">
                  <c:v>14.45</c:v>
                </c:pt>
                <c:pt idx="2007">
                  <c:v>14.31</c:v>
                </c:pt>
                <c:pt idx="2008">
                  <c:v>13.96</c:v>
                </c:pt>
                <c:pt idx="2009">
                  <c:v>13.68</c:v>
                </c:pt>
                <c:pt idx="2010">
                  <c:v>13.52</c:v>
                </c:pt>
                <c:pt idx="2011">
                  <c:v>13.85</c:v>
                </c:pt>
                <c:pt idx="2012">
                  <c:v>14.29</c:v>
                </c:pt>
                <c:pt idx="2013">
                  <c:v>15.01</c:v>
                </c:pt>
                <c:pt idx="2014">
                  <c:v>14.82</c:v>
                </c:pt>
                <c:pt idx="2015">
                  <c:v>14.77</c:v>
                </c:pt>
                <c:pt idx="2016">
                  <c:v>14.68</c:v>
                </c:pt>
                <c:pt idx="2017">
                  <c:v>14.29</c:v>
                </c:pt>
                <c:pt idx="2018">
                  <c:v>14.32</c:v>
                </c:pt>
                <c:pt idx="2019">
                  <c:v>14.44</c:v>
                </c:pt>
                <c:pt idx="2020">
                  <c:v>14.54</c:v>
                </c:pt>
                <c:pt idx="2021">
                  <c:v>14.69</c:v>
                </c:pt>
                <c:pt idx="2022">
                  <c:v>14.22</c:v>
                </c:pt>
                <c:pt idx="2023">
                  <c:v>14.32</c:v>
                </c:pt>
                <c:pt idx="2024">
                  <c:v>14.21</c:v>
                </c:pt>
                <c:pt idx="2025">
                  <c:v>14.28</c:v>
                </c:pt>
                <c:pt idx="2026">
                  <c:v>13.83</c:v>
                </c:pt>
                <c:pt idx="2027">
                  <c:v>13.9</c:v>
                </c:pt>
                <c:pt idx="2028">
                  <c:v>13.92</c:v>
                </c:pt>
                <c:pt idx="2029">
                  <c:v>14.53</c:v>
                </c:pt>
                <c:pt idx="2030">
                  <c:v>14.92</c:v>
                </c:pt>
                <c:pt idx="2031">
                  <c:v>14.87</c:v>
                </c:pt>
                <c:pt idx="2032">
                  <c:v>14.81</c:v>
                </c:pt>
                <c:pt idx="2033">
                  <c:v>14.73</c:v>
                </c:pt>
                <c:pt idx="2034">
                  <c:v>14.53</c:v>
                </c:pt>
                <c:pt idx="2035">
                  <c:v>14.21</c:v>
                </c:pt>
                <c:pt idx="2036">
                  <c:v>14.39</c:v>
                </c:pt>
                <c:pt idx="2037">
                  <c:v>14.45</c:v>
                </c:pt>
                <c:pt idx="2038">
                  <c:v>14.51</c:v>
                </c:pt>
                <c:pt idx="2039">
                  <c:v>14.59</c:v>
                </c:pt>
                <c:pt idx="2040">
                  <c:v>14.42</c:v>
                </c:pt>
                <c:pt idx="2041">
                  <c:v>14.87</c:v>
                </c:pt>
                <c:pt idx="2042">
                  <c:v>14.93</c:v>
                </c:pt>
                <c:pt idx="2043">
                  <c:v>14.89</c:v>
                </c:pt>
                <c:pt idx="2044">
                  <c:v>14.46</c:v>
                </c:pt>
                <c:pt idx="2045">
                  <c:v>14.43</c:v>
                </c:pt>
                <c:pt idx="2046">
                  <c:v>14.26</c:v>
                </c:pt>
                <c:pt idx="2047">
                  <c:v>13.75</c:v>
                </c:pt>
                <c:pt idx="2048">
                  <c:v>13.63</c:v>
                </c:pt>
                <c:pt idx="2049">
                  <c:v>13.76</c:v>
                </c:pt>
                <c:pt idx="2050">
                  <c:v>13.21</c:v>
                </c:pt>
                <c:pt idx="2051">
                  <c:v>12.97</c:v>
                </c:pt>
                <c:pt idx="2052">
                  <c:v>12.91</c:v>
                </c:pt>
                <c:pt idx="2053">
                  <c:v>12.82</c:v>
                </c:pt>
                <c:pt idx="2054">
                  <c:v>12.71</c:v>
                </c:pt>
                <c:pt idx="2055">
                  <c:v>12.61</c:v>
                </c:pt>
                <c:pt idx="2056">
                  <c:v>12.97</c:v>
                </c:pt>
                <c:pt idx="2057">
                  <c:v>13.01</c:v>
                </c:pt>
                <c:pt idx="2058">
                  <c:v>13.18</c:v>
                </c:pt>
                <c:pt idx="2059">
                  <c:v>13.07</c:v>
                </c:pt>
                <c:pt idx="2060">
                  <c:v>13.41</c:v>
                </c:pt>
                <c:pt idx="2061">
                  <c:v>13.69</c:v>
                </c:pt>
                <c:pt idx="2062">
                  <c:v>13.31</c:v>
                </c:pt>
                <c:pt idx="2063">
                  <c:v>13.19</c:v>
                </c:pt>
                <c:pt idx="2064">
                  <c:v>13.07</c:v>
                </c:pt>
                <c:pt idx="2065">
                  <c:v>13</c:v>
                </c:pt>
                <c:pt idx="2066">
                  <c:v>13.1</c:v>
                </c:pt>
                <c:pt idx="2067">
                  <c:v>12.9</c:v>
                </c:pt>
                <c:pt idx="2068">
                  <c:v>12.6</c:v>
                </c:pt>
                <c:pt idx="2069">
                  <c:v>12.99</c:v>
                </c:pt>
                <c:pt idx="2070">
                  <c:v>13.09</c:v>
                </c:pt>
                <c:pt idx="2071">
                  <c:v>12.69</c:v>
                </c:pt>
                <c:pt idx="2072">
                  <c:v>12.59</c:v>
                </c:pt>
                <c:pt idx="2073">
                  <c:v>12.5</c:v>
                </c:pt>
                <c:pt idx="2074">
                  <c:v>12.09</c:v>
                </c:pt>
                <c:pt idx="2075">
                  <c:v>11.65</c:v>
                </c:pt>
                <c:pt idx="2076">
                  <c:v>11.82</c:v>
                </c:pt>
                <c:pt idx="2077">
                  <c:v>12.04</c:v>
                </c:pt>
                <c:pt idx="2078">
                  <c:v>12</c:v>
                </c:pt>
                <c:pt idx="2079">
                  <c:v>11.45</c:v>
                </c:pt>
                <c:pt idx="2080">
                  <c:v>11.04</c:v>
                </c:pt>
                <c:pt idx="2081">
                  <c:v>11.16</c:v>
                </c:pt>
                <c:pt idx="2082">
                  <c:v>11.29</c:v>
                </c:pt>
                <c:pt idx="2083">
                  <c:v>11.03</c:v>
                </c:pt>
                <c:pt idx="2084">
                  <c:v>10.44</c:v>
                </c:pt>
                <c:pt idx="2085">
                  <c:v>10.15</c:v>
                </c:pt>
                <c:pt idx="2086">
                  <c:v>9.98</c:v>
                </c:pt>
                <c:pt idx="2087">
                  <c:v>10.25</c:v>
                </c:pt>
                <c:pt idx="2088">
                  <c:v>10.5</c:v>
                </c:pt>
                <c:pt idx="2089">
                  <c:v>10.44</c:v>
                </c:pt>
                <c:pt idx="2090">
                  <c:v>10.71</c:v>
                </c:pt>
                <c:pt idx="2091">
                  <c:v>10.87</c:v>
                </c:pt>
                <c:pt idx="2092">
                  <c:v>10.73</c:v>
                </c:pt>
                <c:pt idx="2093">
                  <c:v>10.76</c:v>
                </c:pt>
                <c:pt idx="2094">
                  <c:v>11.1</c:v>
                </c:pt>
                <c:pt idx="2095">
                  <c:v>11.27</c:v>
                </c:pt>
                <c:pt idx="2096">
                  <c:v>10.78</c:v>
                </c:pt>
                <c:pt idx="2097">
                  <c:v>10.53</c:v>
                </c:pt>
                <c:pt idx="2098">
                  <c:v>10.47</c:v>
                </c:pt>
                <c:pt idx="2099">
                  <c:v>10.64</c:v>
                </c:pt>
                <c:pt idx="2100">
                  <c:v>11.08</c:v>
                </c:pt>
                <c:pt idx="2101">
                  <c:v>11.32</c:v>
                </c:pt>
                <c:pt idx="2102">
                  <c:v>11.32</c:v>
                </c:pt>
                <c:pt idx="2103">
                  <c:v>11.54</c:v>
                </c:pt>
                <c:pt idx="2104">
                  <c:v>11.57</c:v>
                </c:pt>
                <c:pt idx="2105">
                  <c:v>11.36</c:v>
                </c:pt>
                <c:pt idx="2106">
                  <c:v>11.55</c:v>
                </c:pt>
                <c:pt idx="2107">
                  <c:v>11.94</c:v>
                </c:pt>
                <c:pt idx="2108">
                  <c:v>12.18</c:v>
                </c:pt>
                <c:pt idx="2109">
                  <c:v>12.33</c:v>
                </c:pt>
                <c:pt idx="2110">
                  <c:v>11.75</c:v>
                </c:pt>
                <c:pt idx="2111">
                  <c:v>11.45</c:v>
                </c:pt>
                <c:pt idx="2112">
                  <c:v>11.51</c:v>
                </c:pt>
                <c:pt idx="2113">
                  <c:v>11</c:v>
                </c:pt>
                <c:pt idx="2114">
                  <c:v>10.81</c:v>
                </c:pt>
                <c:pt idx="2115">
                  <c:v>10.54</c:v>
                </c:pt>
                <c:pt idx="2116">
                  <c:v>10.78</c:v>
                </c:pt>
                <c:pt idx="2117">
                  <c:v>10.89</c:v>
                </c:pt>
                <c:pt idx="2118">
                  <c:v>11.2</c:v>
                </c:pt>
                <c:pt idx="2119">
                  <c:v>11.53</c:v>
                </c:pt>
                <c:pt idx="2120">
                  <c:v>11.85</c:v>
                </c:pt>
                <c:pt idx="2121">
                  <c:v>12.15</c:v>
                </c:pt>
                <c:pt idx="2122">
                  <c:v>11.71</c:v>
                </c:pt>
                <c:pt idx="2123">
                  <c:v>11.83</c:v>
                </c:pt>
                <c:pt idx="2124">
                  <c:v>12.42</c:v>
                </c:pt>
                <c:pt idx="2125">
                  <c:v>12.53</c:v>
                </c:pt>
                <c:pt idx="2126">
                  <c:v>12.6</c:v>
                </c:pt>
                <c:pt idx="2127">
                  <c:v>12.66</c:v>
                </c:pt>
                <c:pt idx="2128">
                  <c:v>13.26</c:v>
                </c:pt>
                <c:pt idx="2129">
                  <c:v>14</c:v>
                </c:pt>
                <c:pt idx="2130">
                  <c:v>14.29</c:v>
                </c:pt>
                <c:pt idx="2131">
                  <c:v>14.59</c:v>
                </c:pt>
                <c:pt idx="2132">
                  <c:v>14.6</c:v>
                </c:pt>
                <c:pt idx="2133">
                  <c:v>14.51</c:v>
                </c:pt>
                <c:pt idx="2134">
                  <c:v>14.96</c:v>
                </c:pt>
                <c:pt idx="2135">
                  <c:v>15.06</c:v>
                </c:pt>
                <c:pt idx="2136">
                  <c:v>15.49</c:v>
                </c:pt>
                <c:pt idx="2137">
                  <c:v>15.44</c:v>
                </c:pt>
                <c:pt idx="2138">
                  <c:v>15.16</c:v>
                </c:pt>
                <c:pt idx="2139">
                  <c:v>14.53</c:v>
                </c:pt>
                <c:pt idx="2140">
                  <c:v>14.38</c:v>
                </c:pt>
                <c:pt idx="2141">
                  <c:v>14.68</c:v>
                </c:pt>
                <c:pt idx="2142">
                  <c:v>14.68</c:v>
                </c:pt>
                <c:pt idx="2143">
                  <c:v>14.68</c:v>
                </c:pt>
                <c:pt idx="2144">
                  <c:v>14.65</c:v>
                </c:pt>
                <c:pt idx="2145">
                  <c:v>14.68</c:v>
                </c:pt>
                <c:pt idx="2146">
                  <c:v>14.68</c:v>
                </c:pt>
                <c:pt idx="2147">
                  <c:v>14.68</c:v>
                </c:pt>
                <c:pt idx="2148">
                  <c:v>14.92</c:v>
                </c:pt>
                <c:pt idx="2149">
                  <c:v>15.09</c:v>
                </c:pt>
                <c:pt idx="2150">
                  <c:v>15.69</c:v>
                </c:pt>
                <c:pt idx="2151">
                  <c:v>15.88</c:v>
                </c:pt>
                <c:pt idx="2152">
                  <c:v>15.9</c:v>
                </c:pt>
                <c:pt idx="2153">
                  <c:v>16.100000000000001</c:v>
                </c:pt>
                <c:pt idx="2154">
                  <c:v>16.37</c:v>
                </c:pt>
                <c:pt idx="2155">
                  <c:v>15.94</c:v>
                </c:pt>
                <c:pt idx="2156">
                  <c:v>15.98</c:v>
                </c:pt>
                <c:pt idx="2157">
                  <c:v>15.58</c:v>
                </c:pt>
                <c:pt idx="2158">
                  <c:v>14.97</c:v>
                </c:pt>
                <c:pt idx="2159">
                  <c:v>14.42</c:v>
                </c:pt>
                <c:pt idx="2160">
                  <c:v>14.34</c:v>
                </c:pt>
                <c:pt idx="2161">
                  <c:v>14.31</c:v>
                </c:pt>
                <c:pt idx="2162">
                  <c:v>14.75</c:v>
                </c:pt>
                <c:pt idx="2163">
                  <c:v>15.43</c:v>
                </c:pt>
                <c:pt idx="2164">
                  <c:v>15.97</c:v>
                </c:pt>
                <c:pt idx="2165">
                  <c:v>16.940000000000001</c:v>
                </c:pt>
                <c:pt idx="2166">
                  <c:v>16.87</c:v>
                </c:pt>
                <c:pt idx="2167">
                  <c:v>17.57</c:v>
                </c:pt>
                <c:pt idx="2168">
                  <c:v>17.100000000000001</c:v>
                </c:pt>
                <c:pt idx="2169">
                  <c:v>16.46</c:v>
                </c:pt>
                <c:pt idx="2170">
                  <c:v>15.39</c:v>
                </c:pt>
                <c:pt idx="2171">
                  <c:v>15.03</c:v>
                </c:pt>
                <c:pt idx="2172">
                  <c:v>14.7</c:v>
                </c:pt>
                <c:pt idx="2173">
                  <c:v>14.81</c:v>
                </c:pt>
                <c:pt idx="2174">
                  <c:v>14.42</c:v>
                </c:pt>
                <c:pt idx="2175">
                  <c:v>14.51</c:v>
                </c:pt>
                <c:pt idx="2176">
                  <c:v>13.59</c:v>
                </c:pt>
                <c:pt idx="2177">
                  <c:v>13.24</c:v>
                </c:pt>
                <c:pt idx="2178">
                  <c:v>13.58</c:v>
                </c:pt>
                <c:pt idx="2179">
                  <c:v>13.21</c:v>
                </c:pt>
                <c:pt idx="2180">
                  <c:v>12.51</c:v>
                </c:pt>
                <c:pt idx="2181">
                  <c:v>12.38</c:v>
                </c:pt>
                <c:pt idx="2182">
                  <c:v>12.17</c:v>
                </c:pt>
                <c:pt idx="2183">
                  <c:v>12.12</c:v>
                </c:pt>
                <c:pt idx="2184">
                  <c:v>12.26</c:v>
                </c:pt>
                <c:pt idx="2185">
                  <c:v>12.29</c:v>
                </c:pt>
                <c:pt idx="2186">
                  <c:v>11.05</c:v>
                </c:pt>
                <c:pt idx="2187">
                  <c:v>10.51</c:v>
                </c:pt>
                <c:pt idx="2188">
                  <c:v>10.89</c:v>
                </c:pt>
                <c:pt idx="2189">
                  <c:v>11.97</c:v>
                </c:pt>
                <c:pt idx="2190">
                  <c:v>11.96</c:v>
                </c:pt>
                <c:pt idx="2191">
                  <c:v>11.98</c:v>
                </c:pt>
                <c:pt idx="2192">
                  <c:v>12.06</c:v>
                </c:pt>
                <c:pt idx="2193">
                  <c:v>12.15</c:v>
                </c:pt>
                <c:pt idx="2194">
                  <c:v>11.9</c:v>
                </c:pt>
                <c:pt idx="2195">
                  <c:v>12.07</c:v>
                </c:pt>
                <c:pt idx="2196">
                  <c:v>11.88</c:v>
                </c:pt>
                <c:pt idx="2197">
                  <c:v>12.08</c:v>
                </c:pt>
                <c:pt idx="2198">
                  <c:v>12</c:v>
                </c:pt>
                <c:pt idx="2199">
                  <c:v>11.94</c:v>
                </c:pt>
                <c:pt idx="2200">
                  <c:v>12.17</c:v>
                </c:pt>
                <c:pt idx="2201">
                  <c:v>12.44</c:v>
                </c:pt>
                <c:pt idx="2202">
                  <c:v>12.85</c:v>
                </c:pt>
                <c:pt idx="2203">
                  <c:v>13</c:v>
                </c:pt>
                <c:pt idx="2204">
                  <c:v>13.56</c:v>
                </c:pt>
                <c:pt idx="2205">
                  <c:v>14.04</c:v>
                </c:pt>
                <c:pt idx="2206">
                  <c:v>13.87</c:v>
                </c:pt>
                <c:pt idx="2207">
                  <c:v>13.71</c:v>
                </c:pt>
                <c:pt idx="2208">
                  <c:v>13.55</c:v>
                </c:pt>
                <c:pt idx="2209">
                  <c:v>13.82</c:v>
                </c:pt>
                <c:pt idx="2210">
                  <c:v>13.6</c:v>
                </c:pt>
                <c:pt idx="2211">
                  <c:v>14.25</c:v>
                </c:pt>
                <c:pt idx="2212">
                  <c:v>14.34</c:v>
                </c:pt>
                <c:pt idx="2213">
                  <c:v>14.55</c:v>
                </c:pt>
                <c:pt idx="2214">
                  <c:v>13.39</c:v>
                </c:pt>
                <c:pt idx="2215">
                  <c:v>13.53</c:v>
                </c:pt>
                <c:pt idx="2216">
                  <c:v>13.26</c:v>
                </c:pt>
                <c:pt idx="2217">
                  <c:v>12.61</c:v>
                </c:pt>
                <c:pt idx="2218">
                  <c:v>12.85</c:v>
                </c:pt>
                <c:pt idx="2219">
                  <c:v>13.69</c:v>
                </c:pt>
                <c:pt idx="2220">
                  <c:v>14.1</c:v>
                </c:pt>
                <c:pt idx="2221">
                  <c:v>14.28</c:v>
                </c:pt>
                <c:pt idx="2222">
                  <c:v>13.24</c:v>
                </c:pt>
                <c:pt idx="2223">
                  <c:v>12.63</c:v>
                </c:pt>
                <c:pt idx="2224">
                  <c:v>12.7</c:v>
                </c:pt>
                <c:pt idx="2225">
                  <c:v>12.83</c:v>
                </c:pt>
                <c:pt idx="2226">
                  <c:v>12.75</c:v>
                </c:pt>
                <c:pt idx="2227">
                  <c:v>11.96</c:v>
                </c:pt>
                <c:pt idx="2228">
                  <c:v>11.44</c:v>
                </c:pt>
                <c:pt idx="2229">
                  <c:v>11.57</c:v>
                </c:pt>
                <c:pt idx="2230">
                  <c:v>12.24</c:v>
                </c:pt>
                <c:pt idx="2231">
                  <c:v>12.41</c:v>
                </c:pt>
                <c:pt idx="2232">
                  <c:v>12.51</c:v>
                </c:pt>
                <c:pt idx="2233">
                  <c:v>12.32</c:v>
                </c:pt>
                <c:pt idx="2234">
                  <c:v>12.58</c:v>
                </c:pt>
                <c:pt idx="2235">
                  <c:v>12.68</c:v>
                </c:pt>
                <c:pt idx="2236">
                  <c:v>12.02</c:v>
                </c:pt>
                <c:pt idx="2237">
                  <c:v>11.74</c:v>
                </c:pt>
                <c:pt idx="2238">
                  <c:v>11.17</c:v>
                </c:pt>
                <c:pt idx="2239">
                  <c:v>10.53</c:v>
                </c:pt>
                <c:pt idx="2240">
                  <c:v>10.95</c:v>
                </c:pt>
                <c:pt idx="2241">
                  <c:v>10.82</c:v>
                </c:pt>
                <c:pt idx="2242">
                  <c:v>11.15</c:v>
                </c:pt>
                <c:pt idx="2243">
                  <c:v>11.69</c:v>
                </c:pt>
                <c:pt idx="2244">
                  <c:v>11.6</c:v>
                </c:pt>
                <c:pt idx="2245">
                  <c:v>10.85</c:v>
                </c:pt>
                <c:pt idx="2246">
                  <c:v>10.61</c:v>
                </c:pt>
                <c:pt idx="2247">
                  <c:v>10.39</c:v>
                </c:pt>
                <c:pt idx="2248">
                  <c:v>10.39</c:v>
                </c:pt>
                <c:pt idx="2249">
                  <c:v>9.98</c:v>
                </c:pt>
                <c:pt idx="2250">
                  <c:v>9.6999999999999993</c:v>
                </c:pt>
                <c:pt idx="2251">
                  <c:v>9.2100000000000009</c:v>
                </c:pt>
                <c:pt idx="2252">
                  <c:v>9.0299999999999994</c:v>
                </c:pt>
                <c:pt idx="2253">
                  <c:v>8.8699999999999992</c:v>
                </c:pt>
                <c:pt idx="2254">
                  <c:v>8.85</c:v>
                </c:pt>
                <c:pt idx="2255">
                  <c:v>8.6</c:v>
                </c:pt>
                <c:pt idx="2256">
                  <c:v>8.57</c:v>
                </c:pt>
                <c:pt idx="2257">
                  <c:v>8.33</c:v>
                </c:pt>
                <c:pt idx="2258">
                  <c:v>8.51</c:v>
                </c:pt>
                <c:pt idx="2259">
                  <c:v>8.9600000000000009</c:v>
                </c:pt>
                <c:pt idx="2260">
                  <c:v>9.39</c:v>
                </c:pt>
                <c:pt idx="2261">
                  <c:v>9.6999999999999993</c:v>
                </c:pt>
                <c:pt idx="2262">
                  <c:v>9.41</c:v>
                </c:pt>
                <c:pt idx="2263">
                  <c:v>8.8000000000000007</c:v>
                </c:pt>
                <c:pt idx="2264">
                  <c:v>8.67</c:v>
                </c:pt>
                <c:pt idx="2265">
                  <c:v>8.7200000000000006</c:v>
                </c:pt>
                <c:pt idx="2266">
                  <c:v>8.73</c:v>
                </c:pt>
                <c:pt idx="2267">
                  <c:v>7.98</c:v>
                </c:pt>
                <c:pt idx="2268">
                  <c:v>7.79</c:v>
                </c:pt>
                <c:pt idx="2269">
                  <c:v>7.9</c:v>
                </c:pt>
                <c:pt idx="2270">
                  <c:v>7.53</c:v>
                </c:pt>
                <c:pt idx="2271">
                  <c:v>7.32</c:v>
                </c:pt>
                <c:pt idx="2272">
                  <c:v>7.24</c:v>
                </c:pt>
                <c:pt idx="2273">
                  <c:v>7.3</c:v>
                </c:pt>
                <c:pt idx="2274">
                  <c:v>7.64</c:v>
                </c:pt>
                <c:pt idx="2275">
                  <c:v>7.99</c:v>
                </c:pt>
                <c:pt idx="2276">
                  <c:v>8.2799999999999994</c:v>
                </c:pt>
                <c:pt idx="2277">
                  <c:v>8.14</c:v>
                </c:pt>
                <c:pt idx="2278">
                  <c:v>8.07</c:v>
                </c:pt>
                <c:pt idx="2279">
                  <c:v>7.61</c:v>
                </c:pt>
                <c:pt idx="2280">
                  <c:v>7.53</c:v>
                </c:pt>
                <c:pt idx="2281">
                  <c:v>7.77</c:v>
                </c:pt>
                <c:pt idx="2282">
                  <c:v>7.68</c:v>
                </c:pt>
                <c:pt idx="2283">
                  <c:v>7.95</c:v>
                </c:pt>
                <c:pt idx="2284">
                  <c:v>7.8</c:v>
                </c:pt>
                <c:pt idx="2285">
                  <c:v>7.41</c:v>
                </c:pt>
                <c:pt idx="2286">
                  <c:v>7.74</c:v>
                </c:pt>
                <c:pt idx="2287">
                  <c:v>7.58</c:v>
                </c:pt>
                <c:pt idx="2288">
                  <c:v>7.44</c:v>
                </c:pt>
                <c:pt idx="2289">
                  <c:v>7.24</c:v>
                </c:pt>
                <c:pt idx="2290">
                  <c:v>7.04</c:v>
                </c:pt>
                <c:pt idx="2291">
                  <c:v>7.12</c:v>
                </c:pt>
                <c:pt idx="2292">
                  <c:v>7.16</c:v>
                </c:pt>
                <c:pt idx="2293">
                  <c:v>7.25</c:v>
                </c:pt>
                <c:pt idx="2294">
                  <c:v>7.11</c:v>
                </c:pt>
                <c:pt idx="2295">
                  <c:v>7.15</c:v>
                </c:pt>
                <c:pt idx="2296">
                  <c:v>7.25</c:v>
                </c:pt>
                <c:pt idx="2297">
                  <c:v>7.24</c:v>
                </c:pt>
                <c:pt idx="2298">
                  <c:v>7.09</c:v>
                </c:pt>
                <c:pt idx="2299">
                  <c:v>7.08</c:v>
                </c:pt>
                <c:pt idx="2300">
                  <c:v>7.14</c:v>
                </c:pt>
                <c:pt idx="2301">
                  <c:v>7.11</c:v>
                </c:pt>
                <c:pt idx="2302">
                  <c:v>6.83</c:v>
                </c:pt>
                <c:pt idx="2303">
                  <c:v>6.72</c:v>
                </c:pt>
                <c:pt idx="2304">
                  <c:v>6.71</c:v>
                </c:pt>
                <c:pt idx="2305">
                  <c:v>6.67</c:v>
                </c:pt>
                <c:pt idx="2306">
                  <c:v>6.53</c:v>
                </c:pt>
                <c:pt idx="2307">
                  <c:v>6.53</c:v>
                </c:pt>
                <c:pt idx="2308">
                  <c:v>6.57</c:v>
                </c:pt>
                <c:pt idx="2309">
                  <c:v>6.51</c:v>
                </c:pt>
                <c:pt idx="2310">
                  <c:v>6.56</c:v>
                </c:pt>
                <c:pt idx="2311">
                  <c:v>6.62</c:v>
                </c:pt>
                <c:pt idx="2312">
                  <c:v>6.44</c:v>
                </c:pt>
                <c:pt idx="2313">
                  <c:v>6.34</c:v>
                </c:pt>
                <c:pt idx="2314">
                  <c:v>6.21</c:v>
                </c:pt>
                <c:pt idx="2315">
                  <c:v>6.27</c:v>
                </c:pt>
                <c:pt idx="2316">
                  <c:v>6.28</c:v>
                </c:pt>
                <c:pt idx="2317">
                  <c:v>6.3</c:v>
                </c:pt>
                <c:pt idx="2318">
                  <c:v>6.34</c:v>
                </c:pt>
                <c:pt idx="2319">
                  <c:v>6.49</c:v>
                </c:pt>
                <c:pt idx="2320">
                  <c:v>6.52</c:v>
                </c:pt>
                <c:pt idx="2321">
                  <c:v>6.45</c:v>
                </c:pt>
                <c:pt idx="2322">
                  <c:v>6.45</c:v>
                </c:pt>
                <c:pt idx="2323">
                  <c:v>6.45</c:v>
                </c:pt>
                <c:pt idx="2324">
                  <c:v>6.36</c:v>
                </c:pt>
                <c:pt idx="2325">
                  <c:v>6.56</c:v>
                </c:pt>
                <c:pt idx="2326">
                  <c:v>6.75</c:v>
                </c:pt>
                <c:pt idx="2327">
                  <c:v>6.38</c:v>
                </c:pt>
                <c:pt idx="2328">
                  <c:v>6.32</c:v>
                </c:pt>
                <c:pt idx="2329">
                  <c:v>6.06</c:v>
                </c:pt>
                <c:pt idx="2330">
                  <c:v>5.92</c:v>
                </c:pt>
                <c:pt idx="2331">
                  <c:v>5.76</c:v>
                </c:pt>
                <c:pt idx="2332">
                  <c:v>5.76</c:v>
                </c:pt>
                <c:pt idx="2333">
                  <c:v>5.89</c:v>
                </c:pt>
                <c:pt idx="2334">
                  <c:v>5.87</c:v>
                </c:pt>
                <c:pt idx="2335">
                  <c:v>6.24</c:v>
                </c:pt>
                <c:pt idx="2336">
                  <c:v>6.5</c:v>
                </c:pt>
                <c:pt idx="2337">
                  <c:v>6.78</c:v>
                </c:pt>
                <c:pt idx="2338">
                  <c:v>7.07</c:v>
                </c:pt>
                <c:pt idx="2339">
                  <c:v>6.87</c:v>
                </c:pt>
                <c:pt idx="2340">
                  <c:v>6.82</c:v>
                </c:pt>
                <c:pt idx="2341">
                  <c:v>7</c:v>
                </c:pt>
                <c:pt idx="2342">
                  <c:v>7.02</c:v>
                </c:pt>
                <c:pt idx="2343">
                  <c:v>7.05</c:v>
                </c:pt>
                <c:pt idx="2344">
                  <c:v>7.42</c:v>
                </c:pt>
                <c:pt idx="2345">
                  <c:v>7.23</c:v>
                </c:pt>
                <c:pt idx="2346">
                  <c:v>6.97</c:v>
                </c:pt>
                <c:pt idx="2347">
                  <c:v>7.19</c:v>
                </c:pt>
                <c:pt idx="2348">
                  <c:v>7.43</c:v>
                </c:pt>
                <c:pt idx="2349">
                  <c:v>7.62</c:v>
                </c:pt>
                <c:pt idx="2350">
                  <c:v>7.82</c:v>
                </c:pt>
                <c:pt idx="2351">
                  <c:v>7.75</c:v>
                </c:pt>
                <c:pt idx="2352">
                  <c:v>8.07</c:v>
                </c:pt>
                <c:pt idx="2353">
                  <c:v>7.84</c:v>
                </c:pt>
                <c:pt idx="2354">
                  <c:v>7.7</c:v>
                </c:pt>
                <c:pt idx="2355">
                  <c:v>7.55</c:v>
                </c:pt>
                <c:pt idx="2356">
                  <c:v>7.59</c:v>
                </c:pt>
                <c:pt idx="2357">
                  <c:v>7.46</c:v>
                </c:pt>
                <c:pt idx="2358">
                  <c:v>7.36</c:v>
                </c:pt>
                <c:pt idx="2359">
                  <c:v>7.43</c:v>
                </c:pt>
                <c:pt idx="2360">
                  <c:v>7.35</c:v>
                </c:pt>
                <c:pt idx="2361">
                  <c:v>7.57</c:v>
                </c:pt>
                <c:pt idx="2362">
                  <c:v>7.75</c:v>
                </c:pt>
                <c:pt idx="2363">
                  <c:v>8</c:v>
                </c:pt>
                <c:pt idx="2364">
                  <c:v>7.95</c:v>
                </c:pt>
                <c:pt idx="2365">
                  <c:v>8.02</c:v>
                </c:pt>
                <c:pt idx="2366">
                  <c:v>7.91</c:v>
                </c:pt>
                <c:pt idx="2367">
                  <c:v>7.79</c:v>
                </c:pt>
                <c:pt idx="2368">
                  <c:v>7.58</c:v>
                </c:pt>
                <c:pt idx="2369">
                  <c:v>7.64</c:v>
                </c:pt>
                <c:pt idx="2370">
                  <c:v>8</c:v>
                </c:pt>
                <c:pt idx="2371">
                  <c:v>8.0399999999999991</c:v>
                </c:pt>
                <c:pt idx="2372">
                  <c:v>7.82</c:v>
                </c:pt>
                <c:pt idx="2373">
                  <c:v>7.75</c:v>
                </c:pt>
                <c:pt idx="2374">
                  <c:v>7.62</c:v>
                </c:pt>
                <c:pt idx="2375">
                  <c:v>7.69</c:v>
                </c:pt>
                <c:pt idx="2376">
                  <c:v>7.57</c:v>
                </c:pt>
                <c:pt idx="2377">
                  <c:v>7.54</c:v>
                </c:pt>
                <c:pt idx="2378">
                  <c:v>7.72</c:v>
                </c:pt>
                <c:pt idx="2379">
                  <c:v>7.54</c:v>
                </c:pt>
                <c:pt idx="2380">
                  <c:v>7.56</c:v>
                </c:pt>
                <c:pt idx="2381">
                  <c:v>7.95</c:v>
                </c:pt>
                <c:pt idx="2382">
                  <c:v>8.18</c:v>
                </c:pt>
                <c:pt idx="2383">
                  <c:v>8.36</c:v>
                </c:pt>
                <c:pt idx="2384">
                  <c:v>8.1</c:v>
                </c:pt>
                <c:pt idx="2385">
                  <c:v>8.0399999999999991</c:v>
                </c:pt>
                <c:pt idx="2386">
                  <c:v>7.97</c:v>
                </c:pt>
                <c:pt idx="2387">
                  <c:v>8.24</c:v>
                </c:pt>
                <c:pt idx="2388">
                  <c:v>8.4</c:v>
                </c:pt>
                <c:pt idx="2389">
                  <c:v>8.5500000000000007</c:v>
                </c:pt>
                <c:pt idx="2390">
                  <c:v>8.8800000000000008</c:v>
                </c:pt>
                <c:pt idx="2391">
                  <c:v>9.1300000000000008</c:v>
                </c:pt>
                <c:pt idx="2392">
                  <c:v>8.9600000000000009</c:v>
                </c:pt>
                <c:pt idx="2393">
                  <c:v>8.77</c:v>
                </c:pt>
                <c:pt idx="2394">
                  <c:v>9.09</c:v>
                </c:pt>
                <c:pt idx="2395">
                  <c:v>9.57</c:v>
                </c:pt>
                <c:pt idx="2396">
                  <c:v>10.01</c:v>
                </c:pt>
                <c:pt idx="2397">
                  <c:v>9.3699999999999992</c:v>
                </c:pt>
                <c:pt idx="2398">
                  <c:v>8.7200000000000006</c:v>
                </c:pt>
                <c:pt idx="2399">
                  <c:v>8.06</c:v>
                </c:pt>
                <c:pt idx="2400">
                  <c:v>7.79</c:v>
                </c:pt>
                <c:pt idx="2401">
                  <c:v>7.99</c:v>
                </c:pt>
                <c:pt idx="2402">
                  <c:v>8.0500000000000007</c:v>
                </c:pt>
                <c:pt idx="2403">
                  <c:v>8.02</c:v>
                </c:pt>
                <c:pt idx="2404">
                  <c:v>7.98</c:v>
                </c:pt>
                <c:pt idx="2405">
                  <c:v>7.91</c:v>
                </c:pt>
                <c:pt idx="2406">
                  <c:v>7.91</c:v>
                </c:pt>
                <c:pt idx="2407">
                  <c:v>7.92</c:v>
                </c:pt>
                <c:pt idx="2408">
                  <c:v>8.01</c:v>
                </c:pt>
                <c:pt idx="2409">
                  <c:v>8</c:v>
                </c:pt>
                <c:pt idx="2410">
                  <c:v>8.01</c:v>
                </c:pt>
                <c:pt idx="2411">
                  <c:v>7.85</c:v>
                </c:pt>
                <c:pt idx="2412">
                  <c:v>7.74</c:v>
                </c:pt>
                <c:pt idx="2413">
                  <c:v>7.46</c:v>
                </c:pt>
                <c:pt idx="2414">
                  <c:v>7.38</c:v>
                </c:pt>
                <c:pt idx="2415">
                  <c:v>7.51</c:v>
                </c:pt>
                <c:pt idx="2416">
                  <c:v>7.59</c:v>
                </c:pt>
                <c:pt idx="2417">
                  <c:v>7.51</c:v>
                </c:pt>
                <c:pt idx="2418">
                  <c:v>7.33</c:v>
                </c:pt>
                <c:pt idx="2419">
                  <c:v>7.1</c:v>
                </c:pt>
                <c:pt idx="2420">
                  <c:v>6.99</c:v>
                </c:pt>
                <c:pt idx="2421">
                  <c:v>7.04</c:v>
                </c:pt>
                <c:pt idx="2422">
                  <c:v>6.73</c:v>
                </c:pt>
                <c:pt idx="2423">
                  <c:v>6.92</c:v>
                </c:pt>
                <c:pt idx="2424">
                  <c:v>7.58</c:v>
                </c:pt>
                <c:pt idx="2425">
                  <c:v>8.0299999999999994</c:v>
                </c:pt>
                <c:pt idx="2426">
                  <c:v>7.77</c:v>
                </c:pt>
                <c:pt idx="2427">
                  <c:v>7.7</c:v>
                </c:pt>
                <c:pt idx="2428">
                  <c:v>7.39</c:v>
                </c:pt>
                <c:pt idx="2429">
                  <c:v>7.26</c:v>
                </c:pt>
                <c:pt idx="2430">
                  <c:v>7.19</c:v>
                </c:pt>
                <c:pt idx="2431">
                  <c:v>6.83</c:v>
                </c:pt>
                <c:pt idx="2432">
                  <c:v>6.6</c:v>
                </c:pt>
                <c:pt idx="2433">
                  <c:v>6.34</c:v>
                </c:pt>
                <c:pt idx="2434">
                  <c:v>6.39</c:v>
                </c:pt>
                <c:pt idx="2435">
                  <c:v>6.56</c:v>
                </c:pt>
                <c:pt idx="2436">
                  <c:v>6.46</c:v>
                </c:pt>
                <c:pt idx="2437">
                  <c:v>6.61</c:v>
                </c:pt>
                <c:pt idx="2438">
                  <c:v>6.95</c:v>
                </c:pt>
                <c:pt idx="2439">
                  <c:v>6.69</c:v>
                </c:pt>
                <c:pt idx="2440">
                  <c:v>6.51</c:v>
                </c:pt>
                <c:pt idx="2441">
                  <c:v>6.4</c:v>
                </c:pt>
                <c:pt idx="2442">
                  <c:v>6.15</c:v>
                </c:pt>
                <c:pt idx="2443">
                  <c:v>6.03</c:v>
                </c:pt>
                <c:pt idx="2444">
                  <c:v>6.07</c:v>
                </c:pt>
                <c:pt idx="2445">
                  <c:v>5.88</c:v>
                </c:pt>
                <c:pt idx="2446">
                  <c:v>5.77</c:v>
                </c:pt>
                <c:pt idx="2447">
                  <c:v>5.64</c:v>
                </c:pt>
                <c:pt idx="2448">
                  <c:v>5.59</c:v>
                </c:pt>
                <c:pt idx="2449">
                  <c:v>5.54</c:v>
                </c:pt>
                <c:pt idx="2450">
                  <c:v>5.5</c:v>
                </c:pt>
                <c:pt idx="2451">
                  <c:v>5.5</c:v>
                </c:pt>
                <c:pt idx="2452">
                  <c:v>5.7</c:v>
                </c:pt>
                <c:pt idx="2453">
                  <c:v>5.67</c:v>
                </c:pt>
                <c:pt idx="2454">
                  <c:v>5.74</c:v>
                </c:pt>
                <c:pt idx="2455">
                  <c:v>5.65</c:v>
                </c:pt>
                <c:pt idx="2456">
                  <c:v>5.71</c:v>
                </c:pt>
                <c:pt idx="2457">
                  <c:v>5.61</c:v>
                </c:pt>
                <c:pt idx="2458">
                  <c:v>5.53</c:v>
                </c:pt>
                <c:pt idx="2459">
                  <c:v>5.46</c:v>
                </c:pt>
                <c:pt idx="2460">
                  <c:v>5.64</c:v>
                </c:pt>
                <c:pt idx="2461">
                  <c:v>5.61</c:v>
                </c:pt>
                <c:pt idx="2462">
                  <c:v>5.77</c:v>
                </c:pt>
                <c:pt idx="2463">
                  <c:v>5.92</c:v>
                </c:pt>
                <c:pt idx="2464">
                  <c:v>5.94</c:v>
                </c:pt>
                <c:pt idx="2465">
                  <c:v>6.1</c:v>
                </c:pt>
                <c:pt idx="2466">
                  <c:v>6.17</c:v>
                </c:pt>
                <c:pt idx="2467">
                  <c:v>6.3</c:v>
                </c:pt>
                <c:pt idx="2468">
                  <c:v>6.45</c:v>
                </c:pt>
                <c:pt idx="2469">
                  <c:v>6.58</c:v>
                </c:pt>
                <c:pt idx="2470">
                  <c:v>6.66</c:v>
                </c:pt>
                <c:pt idx="2471">
                  <c:v>6.48</c:v>
                </c:pt>
                <c:pt idx="2472">
                  <c:v>6.53</c:v>
                </c:pt>
                <c:pt idx="2473">
                  <c:v>6.62</c:v>
                </c:pt>
                <c:pt idx="2474">
                  <c:v>6.44</c:v>
                </c:pt>
                <c:pt idx="2475">
                  <c:v>6.18</c:v>
                </c:pt>
                <c:pt idx="2476">
                  <c:v>6.14</c:v>
                </c:pt>
                <c:pt idx="2477">
                  <c:v>6</c:v>
                </c:pt>
                <c:pt idx="2478">
                  <c:v>6</c:v>
                </c:pt>
                <c:pt idx="2479">
                  <c:v>6.05</c:v>
                </c:pt>
                <c:pt idx="2480">
                  <c:v>6.06</c:v>
                </c:pt>
                <c:pt idx="2481">
                  <c:v>5.92</c:v>
                </c:pt>
                <c:pt idx="2482">
                  <c:v>6.17</c:v>
                </c:pt>
                <c:pt idx="2483">
                  <c:v>6.29</c:v>
                </c:pt>
                <c:pt idx="2484">
                  <c:v>6.36</c:v>
                </c:pt>
                <c:pt idx="2485">
                  <c:v>6.31</c:v>
                </c:pt>
                <c:pt idx="2486">
                  <c:v>6.04</c:v>
                </c:pt>
                <c:pt idx="2487">
                  <c:v>6.05</c:v>
                </c:pt>
                <c:pt idx="2488">
                  <c:v>6.32</c:v>
                </c:pt>
                <c:pt idx="2489">
                  <c:v>6.53</c:v>
                </c:pt>
                <c:pt idx="2490">
                  <c:v>6.78</c:v>
                </c:pt>
                <c:pt idx="2491">
                  <c:v>6.68</c:v>
                </c:pt>
                <c:pt idx="2492">
                  <c:v>6.68</c:v>
                </c:pt>
                <c:pt idx="2493">
                  <c:v>6.6</c:v>
                </c:pt>
                <c:pt idx="2494">
                  <c:v>6.46</c:v>
                </c:pt>
                <c:pt idx="2495">
                  <c:v>6.31</c:v>
                </c:pt>
                <c:pt idx="2496">
                  <c:v>6.08</c:v>
                </c:pt>
                <c:pt idx="2497">
                  <c:v>6.13</c:v>
                </c:pt>
                <c:pt idx="2498">
                  <c:v>5.91</c:v>
                </c:pt>
                <c:pt idx="2499">
                  <c:v>5.87</c:v>
                </c:pt>
                <c:pt idx="2500">
                  <c:v>5.93</c:v>
                </c:pt>
                <c:pt idx="2501">
                  <c:v>6.11</c:v>
                </c:pt>
                <c:pt idx="2502">
                  <c:v>6.06</c:v>
                </c:pt>
                <c:pt idx="2503">
                  <c:v>6.11</c:v>
                </c:pt>
                <c:pt idx="2504">
                  <c:v>5.99</c:v>
                </c:pt>
                <c:pt idx="2505">
                  <c:v>5.68</c:v>
                </c:pt>
                <c:pt idx="2506">
                  <c:v>5.47</c:v>
                </c:pt>
                <c:pt idx="2507">
                  <c:v>5.45</c:v>
                </c:pt>
                <c:pt idx="2508">
                  <c:v>5.38</c:v>
                </c:pt>
                <c:pt idx="2509">
                  <c:v>5.25</c:v>
                </c:pt>
                <c:pt idx="2510">
                  <c:v>5.26</c:v>
                </c:pt>
                <c:pt idx="2511">
                  <c:v>5.53</c:v>
                </c:pt>
                <c:pt idx="2512">
                  <c:v>5.69</c:v>
                </c:pt>
                <c:pt idx="2513">
                  <c:v>5.53</c:v>
                </c:pt>
                <c:pt idx="2514">
                  <c:v>5.58</c:v>
                </c:pt>
                <c:pt idx="2515">
                  <c:v>5.42</c:v>
                </c:pt>
                <c:pt idx="2516">
                  <c:v>5.92</c:v>
                </c:pt>
                <c:pt idx="2517">
                  <c:v>6.3</c:v>
                </c:pt>
                <c:pt idx="2518">
                  <c:v>6.47</c:v>
                </c:pt>
                <c:pt idx="2519">
                  <c:v>6.57</c:v>
                </c:pt>
                <c:pt idx="2520">
                  <c:v>6.72</c:v>
                </c:pt>
                <c:pt idx="2521">
                  <c:v>6.69</c:v>
                </c:pt>
                <c:pt idx="2522">
                  <c:v>6.51</c:v>
                </c:pt>
                <c:pt idx="2523">
                  <c:v>6.53</c:v>
                </c:pt>
                <c:pt idx="2524">
                  <c:v>6.43</c:v>
                </c:pt>
                <c:pt idx="2525">
                  <c:v>6.46</c:v>
                </c:pt>
                <c:pt idx="2526">
                  <c:v>6.48</c:v>
                </c:pt>
                <c:pt idx="2527">
                  <c:v>6.41</c:v>
                </c:pt>
                <c:pt idx="2528">
                  <c:v>6.84</c:v>
                </c:pt>
                <c:pt idx="2529">
                  <c:v>7.16</c:v>
                </c:pt>
                <c:pt idx="2530">
                  <c:v>7.2</c:v>
                </c:pt>
                <c:pt idx="2531">
                  <c:v>7.33</c:v>
                </c:pt>
                <c:pt idx="2532">
                  <c:v>7.56</c:v>
                </c:pt>
                <c:pt idx="2533">
                  <c:v>7.65</c:v>
                </c:pt>
                <c:pt idx="2534">
                  <c:v>7.77</c:v>
                </c:pt>
                <c:pt idx="2535">
                  <c:v>7.85</c:v>
                </c:pt>
                <c:pt idx="2536">
                  <c:v>7.64</c:v>
                </c:pt>
                <c:pt idx="2537">
                  <c:v>7.72</c:v>
                </c:pt>
                <c:pt idx="2538">
                  <c:v>7.68</c:v>
                </c:pt>
                <c:pt idx="2539">
                  <c:v>7.32</c:v>
                </c:pt>
                <c:pt idx="2540">
                  <c:v>7.05</c:v>
                </c:pt>
                <c:pt idx="2541">
                  <c:v>6.63</c:v>
                </c:pt>
                <c:pt idx="2542">
                  <c:v>7.08</c:v>
                </c:pt>
                <c:pt idx="2543">
                  <c:v>7.51</c:v>
                </c:pt>
                <c:pt idx="2544">
                  <c:v>7.92</c:v>
                </c:pt>
                <c:pt idx="2545">
                  <c:v>7.87</c:v>
                </c:pt>
                <c:pt idx="2546">
                  <c:v>7.82</c:v>
                </c:pt>
                <c:pt idx="2547">
                  <c:v>7.91</c:v>
                </c:pt>
                <c:pt idx="2548">
                  <c:v>8.44</c:v>
                </c:pt>
                <c:pt idx="2549">
                  <c:v>8.77</c:v>
                </c:pt>
                <c:pt idx="2550">
                  <c:v>9.14</c:v>
                </c:pt>
                <c:pt idx="2551">
                  <c:v>8.64</c:v>
                </c:pt>
                <c:pt idx="2552">
                  <c:v>8.2799999999999994</c:v>
                </c:pt>
                <c:pt idx="2553">
                  <c:v>7.9</c:v>
                </c:pt>
                <c:pt idx="2554">
                  <c:v>8.0399999999999991</c:v>
                </c:pt>
                <c:pt idx="2555">
                  <c:v>7.9</c:v>
                </c:pt>
                <c:pt idx="2556">
                  <c:v>7.47</c:v>
                </c:pt>
                <c:pt idx="2557">
                  <c:v>7.48</c:v>
                </c:pt>
                <c:pt idx="2558">
                  <c:v>7.73</c:v>
                </c:pt>
                <c:pt idx="2559">
                  <c:v>7.86</c:v>
                </c:pt>
                <c:pt idx="2560">
                  <c:v>8</c:v>
                </c:pt>
                <c:pt idx="2561">
                  <c:v>7.45</c:v>
                </c:pt>
                <c:pt idx="2562">
                  <c:v>7.42</c:v>
                </c:pt>
                <c:pt idx="2563">
                  <c:v>7.32</c:v>
                </c:pt>
                <c:pt idx="2564">
                  <c:v>7.01</c:v>
                </c:pt>
                <c:pt idx="2565">
                  <c:v>6.81</c:v>
                </c:pt>
                <c:pt idx="2566">
                  <c:v>6.88</c:v>
                </c:pt>
                <c:pt idx="2567">
                  <c:v>6.8</c:v>
                </c:pt>
                <c:pt idx="2568">
                  <c:v>6.18</c:v>
                </c:pt>
                <c:pt idx="2569">
                  <c:v>6.1</c:v>
                </c:pt>
                <c:pt idx="2570">
                  <c:v>6.87</c:v>
                </c:pt>
                <c:pt idx="2571">
                  <c:v>6.67</c:v>
                </c:pt>
                <c:pt idx="2572">
                  <c:v>8.64</c:v>
                </c:pt>
                <c:pt idx="2573">
                  <c:v>8.11</c:v>
                </c:pt>
                <c:pt idx="2574">
                  <c:v>7.13</c:v>
                </c:pt>
                <c:pt idx="2575">
                  <c:v>6.49</c:v>
                </c:pt>
                <c:pt idx="2576">
                  <c:v>5.86</c:v>
                </c:pt>
                <c:pt idx="2577">
                  <c:v>5.87</c:v>
                </c:pt>
                <c:pt idx="2578">
                  <c:v>6.01</c:v>
                </c:pt>
                <c:pt idx="2579">
                  <c:v>6.43</c:v>
                </c:pt>
                <c:pt idx="2580">
                  <c:v>6.08</c:v>
                </c:pt>
                <c:pt idx="2581">
                  <c:v>5.76</c:v>
                </c:pt>
                <c:pt idx="2582">
                  <c:v>5.57</c:v>
                </c:pt>
                <c:pt idx="2583">
                  <c:v>5.56</c:v>
                </c:pt>
                <c:pt idx="2584">
                  <c:v>5.12</c:v>
                </c:pt>
                <c:pt idx="2585">
                  <c:v>4.8600000000000003</c:v>
                </c:pt>
                <c:pt idx="2586">
                  <c:v>4.95</c:v>
                </c:pt>
                <c:pt idx="2587">
                  <c:v>4.7</c:v>
                </c:pt>
                <c:pt idx="2588">
                  <c:v>4.5599999999999996</c:v>
                </c:pt>
                <c:pt idx="2589">
                  <c:v>4.43</c:v>
                </c:pt>
                <c:pt idx="2590">
                  <c:v>4.3899999999999997</c:v>
                </c:pt>
                <c:pt idx="2591">
                  <c:v>4.4800000000000004</c:v>
                </c:pt>
                <c:pt idx="2592">
                  <c:v>4.6500000000000004</c:v>
                </c:pt>
                <c:pt idx="2593">
                  <c:v>4.71</c:v>
                </c:pt>
                <c:pt idx="2594">
                  <c:v>4.55</c:v>
                </c:pt>
                <c:pt idx="2595">
                  <c:v>4.42</c:v>
                </c:pt>
                <c:pt idx="2596">
                  <c:v>4.42</c:v>
                </c:pt>
                <c:pt idx="2597">
                  <c:v>4.43</c:v>
                </c:pt>
                <c:pt idx="2598">
                  <c:v>4.42</c:v>
                </c:pt>
                <c:pt idx="2599">
                  <c:v>4.43</c:v>
                </c:pt>
                <c:pt idx="2600">
                  <c:v>4.32</c:v>
                </c:pt>
                <c:pt idx="2601">
                  <c:v>4.3499999999999996</c:v>
                </c:pt>
                <c:pt idx="2602">
                  <c:v>4.4400000000000004</c:v>
                </c:pt>
                <c:pt idx="2603">
                  <c:v>4.46</c:v>
                </c:pt>
                <c:pt idx="2604">
                  <c:v>4.42</c:v>
                </c:pt>
                <c:pt idx="2605">
                  <c:v>4.46</c:v>
                </c:pt>
                <c:pt idx="2606">
                  <c:v>4.51</c:v>
                </c:pt>
                <c:pt idx="2607">
                  <c:v>4.37</c:v>
                </c:pt>
                <c:pt idx="2608">
                  <c:v>4.2699999999999996</c:v>
                </c:pt>
                <c:pt idx="2609">
                  <c:v>4.21</c:v>
                </c:pt>
                <c:pt idx="2610">
                  <c:v>4.3</c:v>
                </c:pt>
                <c:pt idx="2611">
                  <c:v>4.32</c:v>
                </c:pt>
                <c:pt idx="2612">
                  <c:v>4.21</c:v>
                </c:pt>
                <c:pt idx="2613">
                  <c:v>4.17</c:v>
                </c:pt>
                <c:pt idx="2614">
                  <c:v>4.1399999999999997</c:v>
                </c:pt>
                <c:pt idx="2615">
                  <c:v>4.24</c:v>
                </c:pt>
                <c:pt idx="2616">
                  <c:v>4.22</c:v>
                </c:pt>
                <c:pt idx="2617">
                  <c:v>4.45</c:v>
                </c:pt>
                <c:pt idx="2618">
                  <c:v>4.53</c:v>
                </c:pt>
                <c:pt idx="2619">
                  <c:v>4.5599999999999996</c:v>
                </c:pt>
                <c:pt idx="2620">
                  <c:v>4.6900000000000004</c:v>
                </c:pt>
                <c:pt idx="2621">
                  <c:v>4.88</c:v>
                </c:pt>
                <c:pt idx="2622">
                  <c:v>4.99</c:v>
                </c:pt>
                <c:pt idx="2623">
                  <c:v>5.12</c:v>
                </c:pt>
                <c:pt idx="2624">
                  <c:v>5.0599999999999996</c:v>
                </c:pt>
                <c:pt idx="2625">
                  <c:v>4.92</c:v>
                </c:pt>
                <c:pt idx="2626">
                  <c:v>4.7699999999999996</c:v>
                </c:pt>
                <c:pt idx="2627">
                  <c:v>4.91</c:v>
                </c:pt>
                <c:pt idx="2628">
                  <c:v>5.07</c:v>
                </c:pt>
                <c:pt idx="2629">
                  <c:v>5.1100000000000003</c:v>
                </c:pt>
                <c:pt idx="2630">
                  <c:v>5.25</c:v>
                </c:pt>
                <c:pt idx="2631">
                  <c:v>5.2</c:v>
                </c:pt>
                <c:pt idx="2632">
                  <c:v>5.14</c:v>
                </c:pt>
                <c:pt idx="2633">
                  <c:v>4.93</c:v>
                </c:pt>
                <c:pt idx="2634">
                  <c:v>4.92</c:v>
                </c:pt>
                <c:pt idx="2635">
                  <c:v>5.21</c:v>
                </c:pt>
                <c:pt idx="2636">
                  <c:v>5.27</c:v>
                </c:pt>
                <c:pt idx="2637">
                  <c:v>5.01</c:v>
                </c:pt>
                <c:pt idx="2638">
                  <c:v>4.96</c:v>
                </c:pt>
                <c:pt idx="2639">
                  <c:v>4.7</c:v>
                </c:pt>
                <c:pt idx="2640">
                  <c:v>4.5599999999999996</c:v>
                </c:pt>
                <c:pt idx="2641">
                  <c:v>4.68</c:v>
                </c:pt>
                <c:pt idx="2642">
                  <c:v>4.62</c:v>
                </c:pt>
                <c:pt idx="2643">
                  <c:v>4.49</c:v>
                </c:pt>
                <c:pt idx="2644">
                  <c:v>4.4000000000000004</c:v>
                </c:pt>
                <c:pt idx="2645">
                  <c:v>4.3</c:v>
                </c:pt>
                <c:pt idx="2646">
                  <c:v>4.3600000000000003</c:v>
                </c:pt>
                <c:pt idx="2647">
                  <c:v>4.49</c:v>
                </c:pt>
                <c:pt idx="2648">
                  <c:v>4.38</c:v>
                </c:pt>
                <c:pt idx="2649">
                  <c:v>4.26</c:v>
                </c:pt>
                <c:pt idx="2650">
                  <c:v>3.94</c:v>
                </c:pt>
                <c:pt idx="2651">
                  <c:v>3.87</c:v>
                </c:pt>
                <c:pt idx="2652">
                  <c:v>3.95</c:v>
                </c:pt>
                <c:pt idx="2653">
                  <c:v>3.78</c:v>
                </c:pt>
                <c:pt idx="2654">
                  <c:v>3.63</c:v>
                </c:pt>
                <c:pt idx="2655">
                  <c:v>3.51</c:v>
                </c:pt>
                <c:pt idx="2656">
                  <c:v>3.34</c:v>
                </c:pt>
                <c:pt idx="2657">
                  <c:v>3.49</c:v>
                </c:pt>
                <c:pt idx="2658">
                  <c:v>3.58</c:v>
                </c:pt>
                <c:pt idx="2659">
                  <c:v>3.69</c:v>
                </c:pt>
                <c:pt idx="2660">
                  <c:v>3.78</c:v>
                </c:pt>
                <c:pt idx="2661">
                  <c:v>3.92</c:v>
                </c:pt>
                <c:pt idx="2662">
                  <c:v>4</c:v>
                </c:pt>
                <c:pt idx="2663">
                  <c:v>4</c:v>
                </c:pt>
                <c:pt idx="2664">
                  <c:v>4.0199999999999996</c:v>
                </c:pt>
                <c:pt idx="2665">
                  <c:v>4</c:v>
                </c:pt>
                <c:pt idx="2666">
                  <c:v>4.04</c:v>
                </c:pt>
                <c:pt idx="2667">
                  <c:v>4.04</c:v>
                </c:pt>
                <c:pt idx="2668">
                  <c:v>4.04</c:v>
                </c:pt>
                <c:pt idx="2669">
                  <c:v>4.05</c:v>
                </c:pt>
                <c:pt idx="2670">
                  <c:v>4.07</c:v>
                </c:pt>
                <c:pt idx="2671">
                  <c:v>4.0999999999999996</c:v>
                </c:pt>
                <c:pt idx="2672">
                  <c:v>4.0199999999999996</c:v>
                </c:pt>
                <c:pt idx="2673">
                  <c:v>4</c:v>
                </c:pt>
                <c:pt idx="2674">
                  <c:v>3.96</c:v>
                </c:pt>
                <c:pt idx="2675">
                  <c:v>3.93</c:v>
                </c:pt>
                <c:pt idx="2676">
                  <c:v>3.97</c:v>
                </c:pt>
                <c:pt idx="2677">
                  <c:v>4.04</c:v>
                </c:pt>
                <c:pt idx="2678">
                  <c:v>4.09</c:v>
                </c:pt>
                <c:pt idx="2679">
                  <c:v>4.0199999999999996</c:v>
                </c:pt>
                <c:pt idx="2680">
                  <c:v>3.97</c:v>
                </c:pt>
                <c:pt idx="2681">
                  <c:v>3.95</c:v>
                </c:pt>
                <c:pt idx="2682">
                  <c:v>3.97</c:v>
                </c:pt>
                <c:pt idx="2683">
                  <c:v>4.03</c:v>
                </c:pt>
                <c:pt idx="2684">
                  <c:v>4.04</c:v>
                </c:pt>
                <c:pt idx="2685">
                  <c:v>4.17</c:v>
                </c:pt>
                <c:pt idx="2686">
                  <c:v>4.28</c:v>
                </c:pt>
                <c:pt idx="2687">
                  <c:v>4.32</c:v>
                </c:pt>
                <c:pt idx="2688">
                  <c:v>4.16</c:v>
                </c:pt>
                <c:pt idx="2689">
                  <c:v>4.07</c:v>
                </c:pt>
                <c:pt idx="2690">
                  <c:v>4.16</c:v>
                </c:pt>
                <c:pt idx="2691">
                  <c:v>3.98</c:v>
                </c:pt>
                <c:pt idx="2692">
                  <c:v>4.05</c:v>
                </c:pt>
                <c:pt idx="2693">
                  <c:v>3.99</c:v>
                </c:pt>
                <c:pt idx="2694">
                  <c:v>3.92</c:v>
                </c:pt>
                <c:pt idx="2695">
                  <c:v>3.84</c:v>
                </c:pt>
                <c:pt idx="2696">
                  <c:v>3.81</c:v>
                </c:pt>
                <c:pt idx="2697">
                  <c:v>3.86</c:v>
                </c:pt>
                <c:pt idx="2698">
                  <c:v>3.86</c:v>
                </c:pt>
                <c:pt idx="2699">
                  <c:v>3.81</c:v>
                </c:pt>
                <c:pt idx="2700">
                  <c:v>3.86</c:v>
                </c:pt>
                <c:pt idx="2701">
                  <c:v>3.88</c:v>
                </c:pt>
                <c:pt idx="2702">
                  <c:v>3.94</c:v>
                </c:pt>
                <c:pt idx="2703">
                  <c:v>3.94</c:v>
                </c:pt>
                <c:pt idx="2704">
                  <c:v>3.95</c:v>
                </c:pt>
                <c:pt idx="2705">
                  <c:v>4.03</c:v>
                </c:pt>
                <c:pt idx="2706">
                  <c:v>3.97</c:v>
                </c:pt>
                <c:pt idx="2707">
                  <c:v>3.92</c:v>
                </c:pt>
                <c:pt idx="2708">
                  <c:v>3.92</c:v>
                </c:pt>
                <c:pt idx="2709">
                  <c:v>3.88</c:v>
                </c:pt>
                <c:pt idx="2710">
                  <c:v>3.76</c:v>
                </c:pt>
                <c:pt idx="2711">
                  <c:v>3.7</c:v>
                </c:pt>
                <c:pt idx="2712">
                  <c:v>3.69</c:v>
                </c:pt>
                <c:pt idx="2713">
                  <c:v>3.76</c:v>
                </c:pt>
                <c:pt idx="2714">
                  <c:v>3.72</c:v>
                </c:pt>
                <c:pt idx="2715">
                  <c:v>3.76</c:v>
                </c:pt>
                <c:pt idx="2716">
                  <c:v>3.8</c:v>
                </c:pt>
                <c:pt idx="2717">
                  <c:v>3.8</c:v>
                </c:pt>
                <c:pt idx="2718">
                  <c:v>3.76</c:v>
                </c:pt>
                <c:pt idx="2719">
                  <c:v>3.76</c:v>
                </c:pt>
                <c:pt idx="2720">
                  <c:v>3.85</c:v>
                </c:pt>
                <c:pt idx="2721">
                  <c:v>3.86</c:v>
                </c:pt>
                <c:pt idx="2722">
                  <c:v>3.86</c:v>
                </c:pt>
                <c:pt idx="2723">
                  <c:v>3.88</c:v>
                </c:pt>
                <c:pt idx="2724">
                  <c:v>3.93</c:v>
                </c:pt>
                <c:pt idx="2725">
                  <c:v>3.86</c:v>
                </c:pt>
                <c:pt idx="2726">
                  <c:v>3.99</c:v>
                </c:pt>
                <c:pt idx="2727">
                  <c:v>4.13</c:v>
                </c:pt>
                <c:pt idx="2728">
                  <c:v>3.92</c:v>
                </c:pt>
                <c:pt idx="2729">
                  <c:v>3.78</c:v>
                </c:pt>
                <c:pt idx="2730">
                  <c:v>3.76</c:v>
                </c:pt>
                <c:pt idx="2731">
                  <c:v>3.81</c:v>
                </c:pt>
                <c:pt idx="2732">
                  <c:v>3.81</c:v>
                </c:pt>
                <c:pt idx="2733">
                  <c:v>3.68</c:v>
                </c:pt>
                <c:pt idx="2734">
                  <c:v>3.7</c:v>
                </c:pt>
                <c:pt idx="2735">
                  <c:v>3.79</c:v>
                </c:pt>
                <c:pt idx="2736">
                  <c:v>3.86</c:v>
                </c:pt>
                <c:pt idx="2737">
                  <c:v>3.76</c:v>
                </c:pt>
                <c:pt idx="2738">
                  <c:v>3.7</c:v>
                </c:pt>
                <c:pt idx="2739">
                  <c:v>3.71</c:v>
                </c:pt>
                <c:pt idx="2740">
                  <c:v>3.91</c:v>
                </c:pt>
                <c:pt idx="2741">
                  <c:v>4.01</c:v>
                </c:pt>
                <c:pt idx="2742">
                  <c:v>4.04</c:v>
                </c:pt>
                <c:pt idx="2743">
                  <c:v>4.09</c:v>
                </c:pt>
                <c:pt idx="2744">
                  <c:v>4.1900000000000004</c:v>
                </c:pt>
                <c:pt idx="2745">
                  <c:v>4.2300000000000004</c:v>
                </c:pt>
                <c:pt idx="2746">
                  <c:v>4.32</c:v>
                </c:pt>
                <c:pt idx="2747">
                  <c:v>4.41</c:v>
                </c:pt>
                <c:pt idx="2748">
                  <c:v>4.3499999999999996</c:v>
                </c:pt>
                <c:pt idx="2749">
                  <c:v>4.3899999999999997</c:v>
                </c:pt>
                <c:pt idx="2750">
                  <c:v>4.29</c:v>
                </c:pt>
                <c:pt idx="2751">
                  <c:v>4.28</c:v>
                </c:pt>
                <c:pt idx="2752">
                  <c:v>4.28</c:v>
                </c:pt>
                <c:pt idx="2753">
                  <c:v>4.32</c:v>
                </c:pt>
                <c:pt idx="2754">
                  <c:v>4.3</c:v>
                </c:pt>
                <c:pt idx="2755">
                  <c:v>4.34</c:v>
                </c:pt>
                <c:pt idx="2756">
                  <c:v>4.3600000000000003</c:v>
                </c:pt>
                <c:pt idx="2757">
                  <c:v>4.54</c:v>
                </c:pt>
                <c:pt idx="2758">
                  <c:v>4.59</c:v>
                </c:pt>
                <c:pt idx="2759">
                  <c:v>4.67</c:v>
                </c:pt>
                <c:pt idx="2760">
                  <c:v>4.5599999999999996</c:v>
                </c:pt>
                <c:pt idx="2761">
                  <c:v>4.54</c:v>
                </c:pt>
                <c:pt idx="2762">
                  <c:v>4.34</c:v>
                </c:pt>
                <c:pt idx="2763">
                  <c:v>4.28</c:v>
                </c:pt>
                <c:pt idx="2764">
                  <c:v>4.3600000000000003</c:v>
                </c:pt>
                <c:pt idx="2765">
                  <c:v>4.25</c:v>
                </c:pt>
                <c:pt idx="2766">
                  <c:v>4.09</c:v>
                </c:pt>
                <c:pt idx="2767">
                  <c:v>4.17</c:v>
                </c:pt>
                <c:pt idx="2768">
                  <c:v>4.09</c:v>
                </c:pt>
                <c:pt idx="2769">
                  <c:v>4.1100000000000003</c:v>
                </c:pt>
                <c:pt idx="2770">
                  <c:v>4.04</c:v>
                </c:pt>
                <c:pt idx="2771">
                  <c:v>3.96</c:v>
                </c:pt>
                <c:pt idx="2772">
                  <c:v>3.98</c:v>
                </c:pt>
                <c:pt idx="2773">
                  <c:v>4.03</c:v>
                </c:pt>
                <c:pt idx="2774">
                  <c:v>4.17</c:v>
                </c:pt>
                <c:pt idx="2775">
                  <c:v>4.1100000000000003</c:v>
                </c:pt>
                <c:pt idx="2776">
                  <c:v>4.07</c:v>
                </c:pt>
                <c:pt idx="2777">
                  <c:v>4.32</c:v>
                </c:pt>
                <c:pt idx="2778">
                  <c:v>4.5</c:v>
                </c:pt>
                <c:pt idx="2779">
                  <c:v>4.66</c:v>
                </c:pt>
                <c:pt idx="2780">
                  <c:v>4.62</c:v>
                </c:pt>
                <c:pt idx="2781">
                  <c:v>4.8499999999999996</c:v>
                </c:pt>
                <c:pt idx="2782">
                  <c:v>5.16</c:v>
                </c:pt>
                <c:pt idx="2783">
                  <c:v>5.2</c:v>
                </c:pt>
                <c:pt idx="2784">
                  <c:v>5.18</c:v>
                </c:pt>
                <c:pt idx="2785">
                  <c:v>5.36</c:v>
                </c:pt>
                <c:pt idx="2786">
                  <c:v>5.43</c:v>
                </c:pt>
                <c:pt idx="2787">
                  <c:v>5.27</c:v>
                </c:pt>
                <c:pt idx="2788">
                  <c:v>5.27</c:v>
                </c:pt>
                <c:pt idx="2789">
                  <c:v>5.28</c:v>
                </c:pt>
                <c:pt idx="2790">
                  <c:v>5.18</c:v>
                </c:pt>
                <c:pt idx="2791">
                  <c:v>5.16</c:v>
                </c:pt>
                <c:pt idx="2792">
                  <c:v>5.09</c:v>
                </c:pt>
                <c:pt idx="2793">
                  <c:v>5.0999999999999996</c:v>
                </c:pt>
                <c:pt idx="2794">
                  <c:v>5.03</c:v>
                </c:pt>
                <c:pt idx="2795">
                  <c:v>5.1100000000000003</c:v>
                </c:pt>
                <c:pt idx="2796">
                  <c:v>5.28</c:v>
                </c:pt>
                <c:pt idx="2797">
                  <c:v>5.37</c:v>
                </c:pt>
                <c:pt idx="2798">
                  <c:v>5.35</c:v>
                </c:pt>
                <c:pt idx="2799">
                  <c:v>5.35</c:v>
                </c:pt>
                <c:pt idx="2800">
                  <c:v>5.54</c:v>
                </c:pt>
                <c:pt idx="2801">
                  <c:v>5.44</c:v>
                </c:pt>
                <c:pt idx="2802">
                  <c:v>5.33</c:v>
                </c:pt>
                <c:pt idx="2803">
                  <c:v>5.41</c:v>
                </c:pt>
                <c:pt idx="2804">
                  <c:v>5.35</c:v>
                </c:pt>
                <c:pt idx="2805">
                  <c:v>5.17</c:v>
                </c:pt>
                <c:pt idx="2806">
                  <c:v>5.05</c:v>
                </c:pt>
                <c:pt idx="2807">
                  <c:v>4.9000000000000004</c:v>
                </c:pt>
                <c:pt idx="2808">
                  <c:v>4.78</c:v>
                </c:pt>
                <c:pt idx="2809">
                  <c:v>4.6500000000000004</c:v>
                </c:pt>
                <c:pt idx="2810">
                  <c:v>4.8</c:v>
                </c:pt>
                <c:pt idx="2811">
                  <c:v>4.76</c:v>
                </c:pt>
                <c:pt idx="2812">
                  <c:v>4.67</c:v>
                </c:pt>
                <c:pt idx="2813">
                  <c:v>4.7300000000000004</c:v>
                </c:pt>
                <c:pt idx="2814">
                  <c:v>4.68</c:v>
                </c:pt>
                <c:pt idx="2815">
                  <c:v>4.63</c:v>
                </c:pt>
                <c:pt idx="2816">
                  <c:v>4.8899999999999997</c:v>
                </c:pt>
                <c:pt idx="2817">
                  <c:v>5.15</c:v>
                </c:pt>
                <c:pt idx="2818">
                  <c:v>5.19</c:v>
                </c:pt>
                <c:pt idx="2819">
                  <c:v>5.0599999999999996</c:v>
                </c:pt>
                <c:pt idx="2820">
                  <c:v>5.03</c:v>
                </c:pt>
                <c:pt idx="2821">
                  <c:v>4.9400000000000004</c:v>
                </c:pt>
                <c:pt idx="2822">
                  <c:v>4.9400000000000004</c:v>
                </c:pt>
                <c:pt idx="2823">
                  <c:v>4.92</c:v>
                </c:pt>
                <c:pt idx="2824">
                  <c:v>4.74</c:v>
                </c:pt>
                <c:pt idx="2825">
                  <c:v>5.01</c:v>
                </c:pt>
                <c:pt idx="2826">
                  <c:v>5.37</c:v>
                </c:pt>
                <c:pt idx="2827">
                  <c:v>5.34</c:v>
                </c:pt>
                <c:pt idx="2828">
                  <c:v>5.46</c:v>
                </c:pt>
                <c:pt idx="2829">
                  <c:v>5.34</c:v>
                </c:pt>
                <c:pt idx="2830">
                  <c:v>5.13</c:v>
                </c:pt>
                <c:pt idx="2831">
                  <c:v>5.01</c:v>
                </c:pt>
                <c:pt idx="2832">
                  <c:v>5.19</c:v>
                </c:pt>
                <c:pt idx="2833">
                  <c:v>5.59</c:v>
                </c:pt>
                <c:pt idx="2834">
                  <c:v>6.11</c:v>
                </c:pt>
                <c:pt idx="2835">
                  <c:v>6.32</c:v>
                </c:pt>
                <c:pt idx="2836">
                  <c:v>6.55</c:v>
                </c:pt>
                <c:pt idx="2837">
                  <c:v>6.64</c:v>
                </c:pt>
                <c:pt idx="2838">
                  <c:v>6.63</c:v>
                </c:pt>
                <c:pt idx="2839">
                  <c:v>6.84</c:v>
                </c:pt>
                <c:pt idx="2840">
                  <c:v>7.01</c:v>
                </c:pt>
                <c:pt idx="2841">
                  <c:v>6.87</c:v>
                </c:pt>
                <c:pt idx="2842">
                  <c:v>6.81</c:v>
                </c:pt>
                <c:pt idx="2843">
                  <c:v>6.9</c:v>
                </c:pt>
                <c:pt idx="2844">
                  <c:v>7.05</c:v>
                </c:pt>
                <c:pt idx="2845">
                  <c:v>7.08</c:v>
                </c:pt>
                <c:pt idx="2846">
                  <c:v>6.76</c:v>
                </c:pt>
                <c:pt idx="2847">
                  <c:v>6.6</c:v>
                </c:pt>
                <c:pt idx="2848">
                  <c:v>6.54</c:v>
                </c:pt>
                <c:pt idx="2849">
                  <c:v>6.81</c:v>
                </c:pt>
                <c:pt idx="2850">
                  <c:v>6.71</c:v>
                </c:pt>
                <c:pt idx="2851">
                  <c:v>7.16</c:v>
                </c:pt>
                <c:pt idx="2852">
                  <c:v>7.04</c:v>
                </c:pt>
                <c:pt idx="2853">
                  <c:v>6.97</c:v>
                </c:pt>
                <c:pt idx="2854">
                  <c:v>7.13</c:v>
                </c:pt>
                <c:pt idx="2855">
                  <c:v>7.14</c:v>
                </c:pt>
                <c:pt idx="2856">
                  <c:v>7.1</c:v>
                </c:pt>
                <c:pt idx="2857">
                  <c:v>7.29</c:v>
                </c:pt>
                <c:pt idx="2858">
                  <c:v>7.43</c:v>
                </c:pt>
                <c:pt idx="2859">
                  <c:v>7.64</c:v>
                </c:pt>
                <c:pt idx="2860">
                  <c:v>7.47</c:v>
                </c:pt>
                <c:pt idx="2861">
                  <c:v>7.36</c:v>
                </c:pt>
                <c:pt idx="2862">
                  <c:v>7.1</c:v>
                </c:pt>
                <c:pt idx="2863">
                  <c:v>7.08</c:v>
                </c:pt>
                <c:pt idx="2864">
                  <c:v>7.1</c:v>
                </c:pt>
                <c:pt idx="2865">
                  <c:v>6.94</c:v>
                </c:pt>
                <c:pt idx="2866">
                  <c:v>6.98</c:v>
                </c:pt>
                <c:pt idx="2867">
                  <c:v>7.24</c:v>
                </c:pt>
                <c:pt idx="2868">
                  <c:v>7.19</c:v>
                </c:pt>
                <c:pt idx="2869">
                  <c:v>7.67</c:v>
                </c:pt>
                <c:pt idx="2870">
                  <c:v>7.59</c:v>
                </c:pt>
                <c:pt idx="2871">
                  <c:v>7.67</c:v>
                </c:pt>
                <c:pt idx="2872">
                  <c:v>8.01</c:v>
                </c:pt>
                <c:pt idx="2873">
                  <c:v>7.92</c:v>
                </c:pt>
                <c:pt idx="2874">
                  <c:v>7.77</c:v>
                </c:pt>
                <c:pt idx="2875">
                  <c:v>7.83</c:v>
                </c:pt>
                <c:pt idx="2876">
                  <c:v>8.0500000000000007</c:v>
                </c:pt>
                <c:pt idx="2877">
                  <c:v>7.96</c:v>
                </c:pt>
                <c:pt idx="2878">
                  <c:v>7.57</c:v>
                </c:pt>
                <c:pt idx="2879">
                  <c:v>7.25</c:v>
                </c:pt>
                <c:pt idx="2880">
                  <c:v>7.41</c:v>
                </c:pt>
                <c:pt idx="2881">
                  <c:v>7.3</c:v>
                </c:pt>
                <c:pt idx="2882">
                  <c:v>6.96</c:v>
                </c:pt>
                <c:pt idx="2883">
                  <c:v>6.86</c:v>
                </c:pt>
                <c:pt idx="2884">
                  <c:v>7.02</c:v>
                </c:pt>
                <c:pt idx="2885">
                  <c:v>7.4</c:v>
                </c:pt>
                <c:pt idx="2886">
                  <c:v>7.29</c:v>
                </c:pt>
                <c:pt idx="2887">
                  <c:v>7.1</c:v>
                </c:pt>
                <c:pt idx="2888">
                  <c:v>6.69</c:v>
                </c:pt>
                <c:pt idx="2889">
                  <c:v>6.77</c:v>
                </c:pt>
                <c:pt idx="2890">
                  <c:v>6.52</c:v>
                </c:pt>
                <c:pt idx="2891">
                  <c:v>6.11</c:v>
                </c:pt>
                <c:pt idx="2892">
                  <c:v>5.98</c:v>
                </c:pt>
                <c:pt idx="2893">
                  <c:v>5.83</c:v>
                </c:pt>
                <c:pt idx="2894">
                  <c:v>5.64</c:v>
                </c:pt>
                <c:pt idx="2895">
                  <c:v>5.61</c:v>
                </c:pt>
                <c:pt idx="2896">
                  <c:v>5.59</c:v>
                </c:pt>
                <c:pt idx="2897">
                  <c:v>5.57</c:v>
                </c:pt>
                <c:pt idx="2898">
                  <c:v>5.53</c:v>
                </c:pt>
                <c:pt idx="2899">
                  <c:v>5.46</c:v>
                </c:pt>
                <c:pt idx="2900">
                  <c:v>5.6</c:v>
                </c:pt>
                <c:pt idx="2901">
                  <c:v>5.61</c:v>
                </c:pt>
                <c:pt idx="2902">
                  <c:v>5.54</c:v>
                </c:pt>
                <c:pt idx="2903">
                  <c:v>5.45</c:v>
                </c:pt>
                <c:pt idx="2904">
                  <c:v>5.26</c:v>
                </c:pt>
                <c:pt idx="2905">
                  <c:v>5.39</c:v>
                </c:pt>
                <c:pt idx="2906">
                  <c:v>5.78</c:v>
                </c:pt>
                <c:pt idx="2907">
                  <c:v>6.03</c:v>
                </c:pt>
                <c:pt idx="2908">
                  <c:v>5.88</c:v>
                </c:pt>
                <c:pt idx="2909">
                  <c:v>6.01</c:v>
                </c:pt>
                <c:pt idx="2910">
                  <c:v>5.85</c:v>
                </c:pt>
                <c:pt idx="2911">
                  <c:v>5.4</c:v>
                </c:pt>
                <c:pt idx="2912">
                  <c:v>5.31</c:v>
                </c:pt>
                <c:pt idx="2913">
                  <c:v>5.52</c:v>
                </c:pt>
                <c:pt idx="2914">
                  <c:v>5.42</c:v>
                </c:pt>
                <c:pt idx="2915">
                  <c:v>5.26</c:v>
                </c:pt>
                <c:pt idx="2916">
                  <c:v>5.0999999999999996</c:v>
                </c:pt>
                <c:pt idx="2917">
                  <c:v>4.91</c:v>
                </c:pt>
                <c:pt idx="2918">
                  <c:v>4.91</c:v>
                </c:pt>
                <c:pt idx="2919">
                  <c:v>4.6500000000000004</c:v>
                </c:pt>
                <c:pt idx="2920">
                  <c:v>5.1100000000000003</c:v>
                </c:pt>
                <c:pt idx="2921">
                  <c:v>5.48</c:v>
                </c:pt>
                <c:pt idx="2922">
                  <c:v>5.56</c:v>
                </c:pt>
                <c:pt idx="2923">
                  <c:v>5.58</c:v>
                </c:pt>
                <c:pt idx="2924">
                  <c:v>5.58</c:v>
                </c:pt>
                <c:pt idx="2925">
                  <c:v>5.63</c:v>
                </c:pt>
                <c:pt idx="2926">
                  <c:v>5.63</c:v>
                </c:pt>
                <c:pt idx="2927">
                  <c:v>5.61</c:v>
                </c:pt>
                <c:pt idx="2928">
                  <c:v>5.66</c:v>
                </c:pt>
                <c:pt idx="2929">
                  <c:v>5.73</c:v>
                </c:pt>
                <c:pt idx="2930">
                  <c:v>5.76</c:v>
                </c:pt>
                <c:pt idx="2931">
                  <c:v>5.81</c:v>
                </c:pt>
                <c:pt idx="2932">
                  <c:v>5.85</c:v>
                </c:pt>
                <c:pt idx="2933">
                  <c:v>5.94</c:v>
                </c:pt>
                <c:pt idx="2934">
                  <c:v>6.13</c:v>
                </c:pt>
                <c:pt idx="2935">
                  <c:v>6.01</c:v>
                </c:pt>
                <c:pt idx="2936">
                  <c:v>6.03</c:v>
                </c:pt>
                <c:pt idx="2937">
                  <c:v>5.93</c:v>
                </c:pt>
                <c:pt idx="2938">
                  <c:v>5.7</c:v>
                </c:pt>
                <c:pt idx="2939">
                  <c:v>5.67</c:v>
                </c:pt>
                <c:pt idx="2940">
                  <c:v>5.68</c:v>
                </c:pt>
                <c:pt idx="2941">
                  <c:v>6.09</c:v>
                </c:pt>
                <c:pt idx="2942">
                  <c:v>6.1</c:v>
                </c:pt>
                <c:pt idx="2943">
                  <c:v>5.91</c:v>
                </c:pt>
                <c:pt idx="2944">
                  <c:v>5.63</c:v>
                </c:pt>
                <c:pt idx="2945">
                  <c:v>5.33</c:v>
                </c:pt>
                <c:pt idx="2946">
                  <c:v>4.9400000000000004</c:v>
                </c:pt>
                <c:pt idx="2947">
                  <c:v>4.7699999999999996</c:v>
                </c:pt>
                <c:pt idx="2948">
                  <c:v>4.78</c:v>
                </c:pt>
                <c:pt idx="2949">
                  <c:v>4.83</c:v>
                </c:pt>
                <c:pt idx="2950">
                  <c:v>4.8499999999999996</c:v>
                </c:pt>
                <c:pt idx="2951">
                  <c:v>4.92</c:v>
                </c:pt>
                <c:pt idx="2952">
                  <c:v>5.12</c:v>
                </c:pt>
                <c:pt idx="2953">
                  <c:v>5.35</c:v>
                </c:pt>
                <c:pt idx="2954">
                  <c:v>5.12</c:v>
                </c:pt>
                <c:pt idx="2955">
                  <c:v>4.87</c:v>
                </c:pt>
                <c:pt idx="2956">
                  <c:v>4.75</c:v>
                </c:pt>
                <c:pt idx="2957">
                  <c:v>4.6500000000000004</c:v>
                </c:pt>
                <c:pt idx="2958">
                  <c:v>4.83</c:v>
                </c:pt>
                <c:pt idx="2959">
                  <c:v>4.8099999999999996</c:v>
                </c:pt>
                <c:pt idx="2960">
                  <c:v>4.45</c:v>
                </c:pt>
                <c:pt idx="2961">
                  <c:v>4.3600000000000003</c:v>
                </c:pt>
                <c:pt idx="2962">
                  <c:v>4.5</c:v>
                </c:pt>
                <c:pt idx="2963">
                  <c:v>4.32</c:v>
                </c:pt>
                <c:pt idx="2964">
                  <c:v>4.16</c:v>
                </c:pt>
                <c:pt idx="2965">
                  <c:v>4.1900000000000004</c:v>
                </c:pt>
                <c:pt idx="2966">
                  <c:v>4.4000000000000004</c:v>
                </c:pt>
                <c:pt idx="2967">
                  <c:v>4.53</c:v>
                </c:pt>
                <c:pt idx="2968">
                  <c:v>4.7</c:v>
                </c:pt>
                <c:pt idx="2969">
                  <c:v>5.05</c:v>
                </c:pt>
                <c:pt idx="2970">
                  <c:v>5.19</c:v>
                </c:pt>
                <c:pt idx="2971">
                  <c:v>5.64</c:v>
                </c:pt>
                <c:pt idx="2972">
                  <c:v>5.62</c:v>
                </c:pt>
                <c:pt idx="2973">
                  <c:v>5.0599999999999996</c:v>
                </c:pt>
                <c:pt idx="2974">
                  <c:v>4.5599999999999996</c:v>
                </c:pt>
                <c:pt idx="2975">
                  <c:v>4.2</c:v>
                </c:pt>
                <c:pt idx="2976">
                  <c:v>4.62</c:v>
                </c:pt>
                <c:pt idx="2977">
                  <c:v>4.2699999999999996</c:v>
                </c:pt>
                <c:pt idx="2978">
                  <c:v>3.9</c:v>
                </c:pt>
                <c:pt idx="2979">
                  <c:v>4.01</c:v>
                </c:pt>
                <c:pt idx="2980">
                  <c:v>3.7</c:v>
                </c:pt>
                <c:pt idx="2981">
                  <c:v>4.54</c:v>
                </c:pt>
                <c:pt idx="2982">
                  <c:v>5.31</c:v>
                </c:pt>
                <c:pt idx="2983">
                  <c:v>5.16</c:v>
                </c:pt>
                <c:pt idx="2984">
                  <c:v>5.63</c:v>
                </c:pt>
                <c:pt idx="2985">
                  <c:v>5.98</c:v>
                </c:pt>
                <c:pt idx="2986">
                  <c:v>6.31</c:v>
                </c:pt>
                <c:pt idx="2987">
                  <c:v>6.06</c:v>
                </c:pt>
                <c:pt idx="2988">
                  <c:v>6.22</c:v>
                </c:pt>
                <c:pt idx="2989">
                  <c:v>6.37</c:v>
                </c:pt>
                <c:pt idx="2990">
                  <c:v>6.71</c:v>
                </c:pt>
                <c:pt idx="2991">
                  <c:v>7.24</c:v>
                </c:pt>
                <c:pt idx="2992">
                  <c:v>6.16</c:v>
                </c:pt>
                <c:pt idx="2993">
                  <c:v>5.66</c:v>
                </c:pt>
                <c:pt idx="2994">
                  <c:v>5.47</c:v>
                </c:pt>
                <c:pt idx="2995">
                  <c:v>5.33</c:v>
                </c:pt>
                <c:pt idx="2996">
                  <c:v>5.18</c:v>
                </c:pt>
                <c:pt idx="2997">
                  <c:v>5.7</c:v>
                </c:pt>
                <c:pt idx="2998">
                  <c:v>6.7</c:v>
                </c:pt>
                <c:pt idx="2999">
                  <c:v>7.06</c:v>
                </c:pt>
                <c:pt idx="3000">
                  <c:v>6.59</c:v>
                </c:pt>
                <c:pt idx="3001">
                  <c:v>5.67</c:v>
                </c:pt>
                <c:pt idx="3002">
                  <c:v>4.3499999999999996</c:v>
                </c:pt>
                <c:pt idx="3003">
                  <c:v>4.42</c:v>
                </c:pt>
                <c:pt idx="3004">
                  <c:v>4.2699999999999996</c:v>
                </c:pt>
                <c:pt idx="3005">
                  <c:v>4.24</c:v>
                </c:pt>
                <c:pt idx="3006">
                  <c:v>4</c:v>
                </c:pt>
                <c:pt idx="3007">
                  <c:v>4.55</c:v>
                </c:pt>
                <c:pt idx="3008">
                  <c:v>4.28</c:v>
                </c:pt>
                <c:pt idx="3009">
                  <c:v>4.17</c:v>
                </c:pt>
                <c:pt idx="3010">
                  <c:v>4.12</c:v>
                </c:pt>
                <c:pt idx="3011">
                  <c:v>4.26</c:v>
                </c:pt>
                <c:pt idx="3012">
                  <c:v>4.24</c:v>
                </c:pt>
                <c:pt idx="3013">
                  <c:v>4.37</c:v>
                </c:pt>
                <c:pt idx="3014">
                  <c:v>4.3</c:v>
                </c:pt>
                <c:pt idx="3015">
                  <c:v>4.24</c:v>
                </c:pt>
                <c:pt idx="3016">
                  <c:v>4.12</c:v>
                </c:pt>
                <c:pt idx="3017">
                  <c:v>4.12</c:v>
                </c:pt>
                <c:pt idx="3018">
                  <c:v>4.0999999999999996</c:v>
                </c:pt>
                <c:pt idx="3019">
                  <c:v>3.92</c:v>
                </c:pt>
                <c:pt idx="3020">
                  <c:v>3.87</c:v>
                </c:pt>
                <c:pt idx="3021">
                  <c:v>3.71</c:v>
                </c:pt>
                <c:pt idx="3022">
                  <c:v>3.68</c:v>
                </c:pt>
                <c:pt idx="3023">
                  <c:v>3.73</c:v>
                </c:pt>
                <c:pt idx="3024">
                  <c:v>3.63</c:v>
                </c:pt>
                <c:pt idx="3025">
                  <c:v>3.59</c:v>
                </c:pt>
                <c:pt idx="3026">
                  <c:v>3.67</c:v>
                </c:pt>
                <c:pt idx="3027">
                  <c:v>3.71</c:v>
                </c:pt>
                <c:pt idx="3028">
                  <c:v>3.69</c:v>
                </c:pt>
                <c:pt idx="3029">
                  <c:v>3.63</c:v>
                </c:pt>
                <c:pt idx="3030">
                  <c:v>3.66</c:v>
                </c:pt>
                <c:pt idx="3031">
                  <c:v>3.73</c:v>
                </c:pt>
                <c:pt idx="3032">
                  <c:v>3.67</c:v>
                </c:pt>
                <c:pt idx="3033">
                  <c:v>3.49</c:v>
                </c:pt>
                <c:pt idx="3034">
                  <c:v>3.37</c:v>
                </c:pt>
                <c:pt idx="3035">
                  <c:v>3.43</c:v>
                </c:pt>
                <c:pt idx="3036">
                  <c:v>3.38</c:v>
                </c:pt>
                <c:pt idx="3037">
                  <c:v>3.44</c:v>
                </c:pt>
                <c:pt idx="3038">
                  <c:v>3.42</c:v>
                </c:pt>
                <c:pt idx="3039">
                  <c:v>3.46</c:v>
                </c:pt>
                <c:pt idx="3040">
                  <c:v>3.73</c:v>
                </c:pt>
                <c:pt idx="3041">
                  <c:v>3.65</c:v>
                </c:pt>
                <c:pt idx="3042">
                  <c:v>1.79</c:v>
                </c:pt>
                <c:pt idx="3043">
                  <c:v>1.77</c:v>
                </c:pt>
                <c:pt idx="3044">
                  <c:v>1.98</c:v>
                </c:pt>
                <c:pt idx="3045">
                  <c:v>1.87</c:v>
                </c:pt>
                <c:pt idx="3046">
                  <c:v>1.7</c:v>
                </c:pt>
                <c:pt idx="3047">
                  <c:v>1.85</c:v>
                </c:pt>
                <c:pt idx="3048">
                  <c:v>1.87</c:v>
                </c:pt>
                <c:pt idx="3049">
                  <c:v>1.9</c:v>
                </c:pt>
                <c:pt idx="3050">
                  <c:v>2.13</c:v>
                </c:pt>
                <c:pt idx="3051">
                  <c:v>2.06</c:v>
                </c:pt>
                <c:pt idx="3052">
                  <c:v>2.09</c:v>
                </c:pt>
                <c:pt idx="3053">
                  <c:v>2.19</c:v>
                </c:pt>
                <c:pt idx="3054">
                  <c:v>2.1</c:v>
                </c:pt>
                <c:pt idx="3055">
                  <c:v>2.1</c:v>
                </c:pt>
                <c:pt idx="3056">
                  <c:v>2.06</c:v>
                </c:pt>
                <c:pt idx="3057">
                  <c:v>1.95</c:v>
                </c:pt>
                <c:pt idx="3058">
                  <c:v>1.65</c:v>
                </c:pt>
                <c:pt idx="3059">
                  <c:v>1.51</c:v>
                </c:pt>
                <c:pt idx="3060">
                  <c:v>1.55</c:v>
                </c:pt>
                <c:pt idx="3061">
                  <c:v>1.39</c:v>
                </c:pt>
                <c:pt idx="3062">
                  <c:v>1.32</c:v>
                </c:pt>
                <c:pt idx="3063">
                  <c:v>1.1299999999999999</c:v>
                </c:pt>
                <c:pt idx="3064">
                  <c:v>1.01</c:v>
                </c:pt>
                <c:pt idx="3065">
                  <c:v>0.97</c:v>
                </c:pt>
                <c:pt idx="3066">
                  <c:v>0.98</c:v>
                </c:pt>
                <c:pt idx="3067">
                  <c:v>1.06</c:v>
                </c:pt>
                <c:pt idx="3068">
                  <c:v>1.1299999999999999</c:v>
                </c:pt>
                <c:pt idx="3069">
                  <c:v>1.1000000000000001</c:v>
                </c:pt>
                <c:pt idx="3070">
                  <c:v>1.1200000000000001</c:v>
                </c:pt>
                <c:pt idx="3071">
                  <c:v>1.0900000000000001</c:v>
                </c:pt>
                <c:pt idx="3072">
                  <c:v>0.91</c:v>
                </c:pt>
                <c:pt idx="3073">
                  <c:v>0.89</c:v>
                </c:pt>
                <c:pt idx="3074">
                  <c:v>0.91</c:v>
                </c:pt>
                <c:pt idx="3075">
                  <c:v>0.84</c:v>
                </c:pt>
                <c:pt idx="3076">
                  <c:v>0.79</c:v>
                </c:pt>
                <c:pt idx="3077">
                  <c:v>0.75</c:v>
                </c:pt>
                <c:pt idx="3078">
                  <c:v>0.78</c:v>
                </c:pt>
                <c:pt idx="3079">
                  <c:v>0.84</c:v>
                </c:pt>
                <c:pt idx="3080">
                  <c:v>0.94</c:v>
                </c:pt>
                <c:pt idx="3081">
                  <c:v>0.86</c:v>
                </c:pt>
                <c:pt idx="3082">
                  <c:v>0.82</c:v>
                </c:pt>
                <c:pt idx="3083">
                  <c:v>0.78</c:v>
                </c:pt>
                <c:pt idx="3084">
                  <c:v>0.67</c:v>
                </c:pt>
                <c:pt idx="3085">
                  <c:v>0.6</c:v>
                </c:pt>
                <c:pt idx="3086">
                  <c:v>0.57999999999999996</c:v>
                </c:pt>
                <c:pt idx="3087">
                  <c:v>0.59</c:v>
                </c:pt>
                <c:pt idx="3088">
                  <c:v>0.66</c:v>
                </c:pt>
                <c:pt idx="3089">
                  <c:v>0.7</c:v>
                </c:pt>
                <c:pt idx="3090">
                  <c:v>0.71</c:v>
                </c:pt>
                <c:pt idx="3091">
                  <c:v>0.73</c:v>
                </c:pt>
                <c:pt idx="3092">
                  <c:v>0.74</c:v>
                </c:pt>
                <c:pt idx="3093">
                  <c:v>0.68</c:v>
                </c:pt>
                <c:pt idx="3094">
                  <c:v>0.64</c:v>
                </c:pt>
                <c:pt idx="3095">
                  <c:v>0.66</c:v>
                </c:pt>
                <c:pt idx="3096">
                  <c:v>0.66</c:v>
                </c:pt>
                <c:pt idx="3097">
                  <c:v>0.64</c:v>
                </c:pt>
                <c:pt idx="3098">
                  <c:v>0.75</c:v>
                </c:pt>
                <c:pt idx="3099">
                  <c:v>0.79</c:v>
                </c:pt>
                <c:pt idx="3100">
                  <c:v>0.76</c:v>
                </c:pt>
                <c:pt idx="3101">
                  <c:v>0.71</c:v>
                </c:pt>
                <c:pt idx="3102">
                  <c:v>0.8</c:v>
                </c:pt>
                <c:pt idx="3103">
                  <c:v>0.84</c:v>
                </c:pt>
                <c:pt idx="3104">
                  <c:v>0.8</c:v>
                </c:pt>
                <c:pt idx="3105">
                  <c:v>0.83</c:v>
                </c:pt>
                <c:pt idx="3106">
                  <c:v>0.96</c:v>
                </c:pt>
                <c:pt idx="3107">
                  <c:v>1.01</c:v>
                </c:pt>
                <c:pt idx="3108">
                  <c:v>1.17</c:v>
                </c:pt>
                <c:pt idx="3109">
                  <c:v>1.34</c:v>
                </c:pt>
                <c:pt idx="3110">
                  <c:v>1.67</c:v>
                </c:pt>
                <c:pt idx="3111">
                  <c:v>1.76</c:v>
                </c:pt>
                <c:pt idx="3112">
                  <c:v>1.55</c:v>
                </c:pt>
                <c:pt idx="3113">
                  <c:v>1.62</c:v>
                </c:pt>
                <c:pt idx="3114">
                  <c:v>1.44</c:v>
                </c:pt>
                <c:pt idx="3115">
                  <c:v>1.25</c:v>
                </c:pt>
                <c:pt idx="3116">
                  <c:v>1.07</c:v>
                </c:pt>
                <c:pt idx="3117">
                  <c:v>1.28</c:v>
                </c:pt>
                <c:pt idx="3118">
                  <c:v>1.48</c:v>
                </c:pt>
                <c:pt idx="3119">
                  <c:v>1.58</c:v>
                </c:pt>
                <c:pt idx="3120">
                  <c:v>1.83</c:v>
                </c:pt>
                <c:pt idx="3121">
                  <c:v>2.1</c:v>
                </c:pt>
                <c:pt idx="3122">
                  <c:v>1.86</c:v>
                </c:pt>
                <c:pt idx="3123">
                  <c:v>1.79</c:v>
                </c:pt>
                <c:pt idx="3124">
                  <c:v>1.9</c:v>
                </c:pt>
                <c:pt idx="3125">
                  <c:v>1.73</c:v>
                </c:pt>
                <c:pt idx="3126">
                  <c:v>2.81</c:v>
                </c:pt>
                <c:pt idx="3127">
                  <c:v>2.92</c:v>
                </c:pt>
                <c:pt idx="3128">
                  <c:v>2.86</c:v>
                </c:pt>
                <c:pt idx="3129">
                  <c:v>2.7</c:v>
                </c:pt>
                <c:pt idx="3130">
                  <c:v>3.39</c:v>
                </c:pt>
                <c:pt idx="3131">
                  <c:v>4.41</c:v>
                </c:pt>
                <c:pt idx="3132">
                  <c:v>4.24</c:v>
                </c:pt>
                <c:pt idx="3133">
                  <c:v>4.12</c:v>
                </c:pt>
                <c:pt idx="3134">
                  <c:v>3.54</c:v>
                </c:pt>
                <c:pt idx="3135">
                  <c:v>3.77</c:v>
                </c:pt>
                <c:pt idx="3136">
                  <c:v>3.49</c:v>
                </c:pt>
                <c:pt idx="3137">
                  <c:v>3.23</c:v>
                </c:pt>
                <c:pt idx="3138">
                  <c:v>2.54</c:v>
                </c:pt>
                <c:pt idx="3139">
                  <c:v>2.31</c:v>
                </c:pt>
                <c:pt idx="3140">
                  <c:v>2.2999999999999998</c:v>
                </c:pt>
                <c:pt idx="3141">
                  <c:v>2.4300000000000002</c:v>
                </c:pt>
                <c:pt idx="3142">
                  <c:v>2.21</c:v>
                </c:pt>
                <c:pt idx="3143">
                  <c:v>1.85</c:v>
                </c:pt>
                <c:pt idx="3144">
                  <c:v>1.79</c:v>
                </c:pt>
                <c:pt idx="3145">
                  <c:v>1.67</c:v>
                </c:pt>
                <c:pt idx="3146">
                  <c:v>1.92</c:v>
                </c:pt>
                <c:pt idx="3147">
                  <c:v>2.2599999999999998</c:v>
                </c:pt>
                <c:pt idx="3148">
                  <c:v>2.25</c:v>
                </c:pt>
                <c:pt idx="3149">
                  <c:v>2.36</c:v>
                </c:pt>
                <c:pt idx="3150">
                  <c:v>2.11</c:v>
                </c:pt>
                <c:pt idx="3151">
                  <c:v>1.93</c:v>
                </c:pt>
                <c:pt idx="3152">
                  <c:v>1.81</c:v>
                </c:pt>
                <c:pt idx="3153">
                  <c:v>1.52</c:v>
                </c:pt>
                <c:pt idx="3154">
                  <c:v>1.75</c:v>
                </c:pt>
                <c:pt idx="3155">
                  <c:v>1.97</c:v>
                </c:pt>
                <c:pt idx="3156">
                  <c:v>1.73</c:v>
                </c:pt>
                <c:pt idx="3157">
                  <c:v>1.58</c:v>
                </c:pt>
                <c:pt idx="3158">
                  <c:v>1.48</c:v>
                </c:pt>
                <c:pt idx="3159">
                  <c:v>1.47</c:v>
                </c:pt>
                <c:pt idx="3160">
                  <c:v>1.39</c:v>
                </c:pt>
                <c:pt idx="3161">
                  <c:v>1.23</c:v>
                </c:pt>
                <c:pt idx="3162">
                  <c:v>1.24</c:v>
                </c:pt>
                <c:pt idx="3163">
                  <c:v>1.2</c:v>
                </c:pt>
                <c:pt idx="3164">
                  <c:v>1.04</c:v>
                </c:pt>
                <c:pt idx="3165">
                  <c:v>1.03</c:v>
                </c:pt>
                <c:pt idx="3166">
                  <c:v>1.1100000000000001</c:v>
                </c:pt>
                <c:pt idx="3167">
                  <c:v>1.03</c:v>
                </c:pt>
                <c:pt idx="3168">
                  <c:v>1.24</c:v>
                </c:pt>
                <c:pt idx="3169">
                  <c:v>1.51</c:v>
                </c:pt>
                <c:pt idx="3170">
                  <c:v>1.46</c:v>
                </c:pt>
                <c:pt idx="3171">
                  <c:v>1.18</c:v>
                </c:pt>
                <c:pt idx="3172">
                  <c:v>0.96</c:v>
                </c:pt>
                <c:pt idx="3173">
                  <c:v>0.84</c:v>
                </c:pt>
                <c:pt idx="3174">
                  <c:v>0.78</c:v>
                </c:pt>
                <c:pt idx="3175">
                  <c:v>0.72</c:v>
                </c:pt>
                <c:pt idx="3176">
                  <c:v>0.8</c:v>
                </c:pt>
                <c:pt idx="3177">
                  <c:v>0.75</c:v>
                </c:pt>
                <c:pt idx="3178">
                  <c:v>0.74</c:v>
                </c:pt>
                <c:pt idx="3179">
                  <c:v>0.65</c:v>
                </c:pt>
                <c:pt idx="3180">
                  <c:v>0.59</c:v>
                </c:pt>
                <c:pt idx="3181">
                  <c:v>0.55000000000000004</c:v>
                </c:pt>
                <c:pt idx="3182">
                  <c:v>0.48</c:v>
                </c:pt>
                <c:pt idx="3183">
                  <c:v>0.46</c:v>
                </c:pt>
                <c:pt idx="3184">
                  <c:v>0.43</c:v>
                </c:pt>
                <c:pt idx="3185">
                  <c:v>0.45</c:v>
                </c:pt>
                <c:pt idx="3186">
                  <c:v>0.45</c:v>
                </c:pt>
                <c:pt idx="3187">
                  <c:v>0.45</c:v>
                </c:pt>
                <c:pt idx="3188">
                  <c:v>0.44</c:v>
                </c:pt>
                <c:pt idx="3189">
                  <c:v>0.44</c:v>
                </c:pt>
                <c:pt idx="3190">
                  <c:v>0.44</c:v>
                </c:pt>
                <c:pt idx="3191">
                  <c:v>0.44</c:v>
                </c:pt>
                <c:pt idx="3192">
                  <c:v>0.44</c:v>
                </c:pt>
                <c:pt idx="3193">
                  <c:v>0.42</c:v>
                </c:pt>
                <c:pt idx="3194">
                  <c:v>0.41</c:v>
                </c:pt>
                <c:pt idx="3195">
                  <c:v>0.41</c:v>
                </c:pt>
                <c:pt idx="3196">
                  <c:v>0.4</c:v>
                </c:pt>
                <c:pt idx="3197">
                  <c:v>0.39</c:v>
                </c:pt>
                <c:pt idx="3198">
                  <c:v>0.4</c:v>
                </c:pt>
                <c:pt idx="3199">
                  <c:v>0.41</c:v>
                </c:pt>
                <c:pt idx="3200">
                  <c:v>0.43</c:v>
                </c:pt>
                <c:pt idx="3201">
                  <c:v>0.52</c:v>
                </c:pt>
                <c:pt idx="3202">
                  <c:v>0.55000000000000004</c:v>
                </c:pt>
                <c:pt idx="3203">
                  <c:v>0.56000000000000005</c:v>
                </c:pt>
                <c:pt idx="3204">
                  <c:v>0.56999999999999995</c:v>
                </c:pt>
                <c:pt idx="3205">
                  <c:v>0.54</c:v>
                </c:pt>
                <c:pt idx="3206">
                  <c:v>0.51</c:v>
                </c:pt>
                <c:pt idx="3207">
                  <c:v>0.52</c:v>
                </c:pt>
                <c:pt idx="3208">
                  <c:v>0.53</c:v>
                </c:pt>
                <c:pt idx="3209">
                  <c:v>0.6</c:v>
                </c:pt>
                <c:pt idx="3210">
                  <c:v>0.65</c:v>
                </c:pt>
                <c:pt idx="3211">
                  <c:v>0.66</c:v>
                </c:pt>
                <c:pt idx="3212">
                  <c:v>0.76</c:v>
                </c:pt>
                <c:pt idx="3213">
                  <c:v>0.79</c:v>
                </c:pt>
                <c:pt idx="3214">
                  <c:v>0.75</c:v>
                </c:pt>
                <c:pt idx="3215">
                  <c:v>0.67</c:v>
                </c:pt>
                <c:pt idx="3216">
                  <c:v>0.61</c:v>
                </c:pt>
                <c:pt idx="3217">
                  <c:v>0.61</c:v>
                </c:pt>
                <c:pt idx="3218">
                  <c:v>0.56999999999999995</c:v>
                </c:pt>
                <c:pt idx="3219">
                  <c:v>0.59</c:v>
                </c:pt>
                <c:pt idx="3220">
                  <c:v>0.67</c:v>
                </c:pt>
                <c:pt idx="3221">
                  <c:v>0.66</c:v>
                </c:pt>
                <c:pt idx="3222">
                  <c:v>0.59</c:v>
                </c:pt>
                <c:pt idx="3223">
                  <c:v>0.59</c:v>
                </c:pt>
                <c:pt idx="3224">
                  <c:v>0.54</c:v>
                </c:pt>
                <c:pt idx="3225">
                  <c:v>0.51</c:v>
                </c:pt>
                <c:pt idx="3226">
                  <c:v>0.57999999999999996</c:v>
                </c:pt>
                <c:pt idx="3227">
                  <c:v>0.48</c:v>
                </c:pt>
                <c:pt idx="3228">
                  <c:v>0.34</c:v>
                </c:pt>
                <c:pt idx="3229">
                  <c:v>0.3</c:v>
                </c:pt>
                <c:pt idx="3230">
                  <c:v>0.3</c:v>
                </c:pt>
                <c:pt idx="3231">
                  <c:v>0.3</c:v>
                </c:pt>
                <c:pt idx="3232">
                  <c:v>0.3</c:v>
                </c:pt>
                <c:pt idx="3233">
                  <c:v>0.27</c:v>
                </c:pt>
                <c:pt idx="3234">
                  <c:v>0.26</c:v>
                </c:pt>
                <c:pt idx="3235">
                  <c:v>0.23</c:v>
                </c:pt>
                <c:pt idx="3236">
                  <c:v>0.28999999999999998</c:v>
                </c:pt>
                <c:pt idx="3237">
                  <c:v>0.27</c:v>
                </c:pt>
                <c:pt idx="3238">
                  <c:v>0.24</c:v>
                </c:pt>
                <c:pt idx="3239">
                  <c:v>0.19</c:v>
                </c:pt>
                <c:pt idx="3240">
                  <c:v>0.18</c:v>
                </c:pt>
                <c:pt idx="3241">
                  <c:v>0.16</c:v>
                </c:pt>
                <c:pt idx="3242">
                  <c:v>0.16</c:v>
                </c:pt>
                <c:pt idx="3243">
                  <c:v>0.17</c:v>
                </c:pt>
                <c:pt idx="3244">
                  <c:v>0.17</c:v>
                </c:pt>
                <c:pt idx="3245">
                  <c:v>0.2</c:v>
                </c:pt>
                <c:pt idx="3246">
                  <c:v>0.24</c:v>
                </c:pt>
                <c:pt idx="3247">
                  <c:v>0.25</c:v>
                </c:pt>
                <c:pt idx="3248">
                  <c:v>0.26</c:v>
                </c:pt>
                <c:pt idx="3249">
                  <c:v>0.26</c:v>
                </c:pt>
                <c:pt idx="3250">
                  <c:v>0.26</c:v>
                </c:pt>
                <c:pt idx="3251">
                  <c:v>0.26</c:v>
                </c:pt>
                <c:pt idx="3252">
                  <c:v>0.23</c:v>
                </c:pt>
                <c:pt idx="3253">
                  <c:v>0.22</c:v>
                </c:pt>
                <c:pt idx="3254">
                  <c:v>0.22</c:v>
                </c:pt>
                <c:pt idx="3255">
                  <c:v>0.21</c:v>
                </c:pt>
                <c:pt idx="3256">
                  <c:v>0.21</c:v>
                </c:pt>
                <c:pt idx="3257">
                  <c:v>0.25</c:v>
                </c:pt>
                <c:pt idx="3258">
                  <c:v>0.3</c:v>
                </c:pt>
                <c:pt idx="3259">
                  <c:v>0.31</c:v>
                </c:pt>
                <c:pt idx="3260">
                  <c:v>0.37</c:v>
                </c:pt>
                <c:pt idx="3261">
                  <c:v>0.4</c:v>
                </c:pt>
                <c:pt idx="3262">
                  <c:v>0.4</c:v>
                </c:pt>
                <c:pt idx="3263">
                  <c:v>0.42</c:v>
                </c:pt>
                <c:pt idx="3264">
                  <c:v>0.44</c:v>
                </c:pt>
                <c:pt idx="3265">
                  <c:v>0.46</c:v>
                </c:pt>
                <c:pt idx="3266">
                  <c:v>0.44</c:v>
                </c:pt>
                <c:pt idx="3267">
                  <c:v>0.4</c:v>
                </c:pt>
                <c:pt idx="3268">
                  <c:v>0.36</c:v>
                </c:pt>
                <c:pt idx="3269">
                  <c:v>0.36</c:v>
                </c:pt>
                <c:pt idx="3270">
                  <c:v>0.37</c:v>
                </c:pt>
                <c:pt idx="3271">
                  <c:v>0.38</c:v>
                </c:pt>
                <c:pt idx="3272">
                  <c:v>0.38</c:v>
                </c:pt>
                <c:pt idx="3273">
                  <c:v>0.36</c:v>
                </c:pt>
                <c:pt idx="3274">
                  <c:v>0.35</c:v>
                </c:pt>
                <c:pt idx="3275">
                  <c:v>0.35</c:v>
                </c:pt>
                <c:pt idx="3276">
                  <c:v>0.33</c:v>
                </c:pt>
                <c:pt idx="3277">
                  <c:v>0.34</c:v>
                </c:pt>
                <c:pt idx="3278">
                  <c:v>0.33</c:v>
                </c:pt>
                <c:pt idx="3279">
                  <c:v>0.37</c:v>
                </c:pt>
                <c:pt idx="3280">
                  <c:v>0.42</c:v>
                </c:pt>
                <c:pt idx="3281">
                  <c:v>0.36</c:v>
                </c:pt>
                <c:pt idx="3282">
                  <c:v>0.42</c:v>
                </c:pt>
                <c:pt idx="3283">
                  <c:v>0.4</c:v>
                </c:pt>
                <c:pt idx="3284">
                  <c:v>0.33</c:v>
                </c:pt>
                <c:pt idx="3285">
                  <c:v>0.27</c:v>
                </c:pt>
                <c:pt idx="3286">
                  <c:v>0.27</c:v>
                </c:pt>
                <c:pt idx="3287">
                  <c:v>0.24</c:v>
                </c:pt>
                <c:pt idx="3288">
                  <c:v>0.21</c:v>
                </c:pt>
                <c:pt idx="3289">
                  <c:v>0.19</c:v>
                </c:pt>
                <c:pt idx="3290">
                  <c:v>0.24</c:v>
                </c:pt>
                <c:pt idx="3291">
                  <c:v>0.27</c:v>
                </c:pt>
                <c:pt idx="3292">
                  <c:v>0.22</c:v>
                </c:pt>
                <c:pt idx="3293">
                  <c:v>0.22</c:v>
                </c:pt>
                <c:pt idx="3294">
                  <c:v>0.22</c:v>
                </c:pt>
                <c:pt idx="3295">
                  <c:v>0.2</c:v>
                </c:pt>
                <c:pt idx="3296">
                  <c:v>0.26</c:v>
                </c:pt>
                <c:pt idx="3297">
                  <c:v>0.18</c:v>
                </c:pt>
                <c:pt idx="3298">
                  <c:v>0.1</c:v>
                </c:pt>
                <c:pt idx="3299">
                  <c:v>0.09</c:v>
                </c:pt>
                <c:pt idx="3300">
                  <c:v>0.09</c:v>
                </c:pt>
                <c:pt idx="3301">
                  <c:v>0.08</c:v>
                </c:pt>
                <c:pt idx="3302">
                  <c:v>0.06</c:v>
                </c:pt>
                <c:pt idx="3303">
                  <c:v>0.05</c:v>
                </c:pt>
                <c:pt idx="3304">
                  <c:v>0.05</c:v>
                </c:pt>
                <c:pt idx="3305">
                  <c:v>0.05</c:v>
                </c:pt>
                <c:pt idx="3306">
                  <c:v>0.05</c:v>
                </c:pt>
                <c:pt idx="3307">
                  <c:v>0.05</c:v>
                </c:pt>
                <c:pt idx="3308">
                  <c:v>0.05</c:v>
                </c:pt>
                <c:pt idx="3309">
                  <c:v>0.04</c:v>
                </c:pt>
                <c:pt idx="3310">
                  <c:v>0.04</c:v>
                </c:pt>
                <c:pt idx="3311">
                  <c:v>0.04</c:v>
                </c:pt>
                <c:pt idx="3312">
                  <c:v>0.04</c:v>
                </c:pt>
                <c:pt idx="3313">
                  <c:v>0.04</c:v>
                </c:pt>
                <c:pt idx="3314">
                  <c:v>0.04</c:v>
                </c:pt>
                <c:pt idx="3315">
                  <c:v>0.04</c:v>
                </c:pt>
                <c:pt idx="3316">
                  <c:v>0.04</c:v>
                </c:pt>
                <c:pt idx="3317">
                  <c:v>0.04</c:v>
                </c:pt>
                <c:pt idx="3318">
                  <c:v>0.04</c:v>
                </c:pt>
                <c:pt idx="3319">
                  <c:v>0.04</c:v>
                </c:pt>
                <c:pt idx="3320">
                  <c:v>0.03</c:v>
                </c:pt>
                <c:pt idx="3321">
                  <c:v>0.03</c:v>
                </c:pt>
                <c:pt idx="3322">
                  <c:v>0.03</c:v>
                </c:pt>
                <c:pt idx="3323">
                  <c:v>0.02</c:v>
                </c:pt>
                <c:pt idx="3324">
                  <c:v>0.03</c:v>
                </c:pt>
                <c:pt idx="3325">
                  <c:v>0.02</c:v>
                </c:pt>
                <c:pt idx="3326">
                  <c:v>0.02</c:v>
                </c:pt>
                <c:pt idx="3327">
                  <c:v>0.04</c:v>
                </c:pt>
                <c:pt idx="3328">
                  <c:v>0.03</c:v>
                </c:pt>
                <c:pt idx="3329">
                  <c:v>0.02</c:v>
                </c:pt>
                <c:pt idx="3330">
                  <c:v>0.02</c:v>
                </c:pt>
                <c:pt idx="3331">
                  <c:v>0.02</c:v>
                </c:pt>
                <c:pt idx="3332">
                  <c:v>0.02</c:v>
                </c:pt>
                <c:pt idx="3333">
                  <c:v>0.03</c:v>
                </c:pt>
                <c:pt idx="3334">
                  <c:v>0.02</c:v>
                </c:pt>
                <c:pt idx="3335">
                  <c:v>0.03</c:v>
                </c:pt>
                <c:pt idx="3336">
                  <c:v>0.02</c:v>
                </c:pt>
                <c:pt idx="3337">
                  <c:v>0.02</c:v>
                </c:pt>
                <c:pt idx="3338">
                  <c:v>0.03</c:v>
                </c:pt>
                <c:pt idx="3339">
                  <c:v>0.02</c:v>
                </c:pt>
                <c:pt idx="3340">
                  <c:v>0.03</c:v>
                </c:pt>
                <c:pt idx="3341">
                  <c:v>0.02</c:v>
                </c:pt>
                <c:pt idx="3342">
                  <c:v>0.02</c:v>
                </c:pt>
                <c:pt idx="3343">
                  <c:v>0.02</c:v>
                </c:pt>
                <c:pt idx="3344">
                  <c:v>0.02</c:v>
                </c:pt>
                <c:pt idx="3345">
                  <c:v>0.02</c:v>
                </c:pt>
                <c:pt idx="3346">
                  <c:v>0.02</c:v>
                </c:pt>
                <c:pt idx="3347">
                  <c:v>0.02</c:v>
                </c:pt>
                <c:pt idx="3348">
                  <c:v>0.02</c:v>
                </c:pt>
                <c:pt idx="3349">
                  <c:v>0.02</c:v>
                </c:pt>
                <c:pt idx="3350">
                  <c:v>0.02</c:v>
                </c:pt>
                <c:pt idx="3351">
                  <c:v>0.02</c:v>
                </c:pt>
                <c:pt idx="3352">
                  <c:v>0.03</c:v>
                </c:pt>
                <c:pt idx="3353">
                  <c:v>0.03</c:v>
                </c:pt>
                <c:pt idx="3354">
                  <c:v>0.03</c:v>
                </c:pt>
                <c:pt idx="3355">
                  <c:v>0.03</c:v>
                </c:pt>
                <c:pt idx="3356">
                  <c:v>0.03</c:v>
                </c:pt>
                <c:pt idx="3357">
                  <c:v>0.02</c:v>
                </c:pt>
                <c:pt idx="3358">
                  <c:v>0.02</c:v>
                </c:pt>
                <c:pt idx="3359">
                  <c:v>0.02</c:v>
                </c:pt>
                <c:pt idx="3360">
                  <c:v>0.03</c:v>
                </c:pt>
                <c:pt idx="3361">
                  <c:v>0.03</c:v>
                </c:pt>
                <c:pt idx="3362">
                  <c:v>0.02</c:v>
                </c:pt>
                <c:pt idx="3363">
                  <c:v>0.03</c:v>
                </c:pt>
                <c:pt idx="3364">
                  <c:v>0.03</c:v>
                </c:pt>
                <c:pt idx="3365">
                  <c:v>0.03</c:v>
                </c:pt>
                <c:pt idx="3366">
                  <c:v>0.03</c:v>
                </c:pt>
                <c:pt idx="3367">
                  <c:v>0.02</c:v>
                </c:pt>
                <c:pt idx="3368">
                  <c:v>0.03</c:v>
                </c:pt>
                <c:pt idx="3369">
                  <c:v>0.03</c:v>
                </c:pt>
                <c:pt idx="3370">
                  <c:v>0.03</c:v>
                </c:pt>
                <c:pt idx="3371">
                  <c:v>0.03</c:v>
                </c:pt>
                <c:pt idx="3372">
                  <c:v>0.03</c:v>
                </c:pt>
                <c:pt idx="3373">
                  <c:v>0.03</c:v>
                </c:pt>
                <c:pt idx="3374">
                  <c:v>0.03</c:v>
                </c:pt>
                <c:pt idx="3375">
                  <c:v>0.02</c:v>
                </c:pt>
                <c:pt idx="3376">
                  <c:v>0.05</c:v>
                </c:pt>
                <c:pt idx="3377">
                  <c:v>0.03</c:v>
                </c:pt>
                <c:pt idx="3378">
                  <c:v>0.03</c:v>
                </c:pt>
                <c:pt idx="3379">
                  <c:v>0.03</c:v>
                </c:pt>
                <c:pt idx="3380">
                  <c:v>0.03</c:v>
                </c:pt>
                <c:pt idx="3381">
                  <c:v>0.03</c:v>
                </c:pt>
                <c:pt idx="3382">
                  <c:v>0.03</c:v>
                </c:pt>
                <c:pt idx="3383">
                  <c:v>0.03</c:v>
                </c:pt>
                <c:pt idx="3384">
                  <c:v>0.03</c:v>
                </c:pt>
                <c:pt idx="3385">
                  <c:v>0.03</c:v>
                </c:pt>
                <c:pt idx="3386">
                  <c:v>0.03</c:v>
                </c:pt>
                <c:pt idx="3387">
                  <c:v>0.03</c:v>
                </c:pt>
                <c:pt idx="3388">
                  <c:v>0.03</c:v>
                </c:pt>
                <c:pt idx="3389">
                  <c:v>0.04</c:v>
                </c:pt>
                <c:pt idx="3390">
                  <c:v>0.03</c:v>
                </c:pt>
                <c:pt idx="3391">
                  <c:v>0.03</c:v>
                </c:pt>
                <c:pt idx="3392">
                  <c:v>0.03</c:v>
                </c:pt>
                <c:pt idx="3393">
                  <c:v>0.03</c:v>
                </c:pt>
                <c:pt idx="3394">
                  <c:v>0.02</c:v>
                </c:pt>
                <c:pt idx="3395">
                  <c:v>0.02</c:v>
                </c:pt>
                <c:pt idx="3396">
                  <c:v>0.02</c:v>
                </c:pt>
                <c:pt idx="3397">
                  <c:v>0.02</c:v>
                </c:pt>
                <c:pt idx="3398">
                  <c:v>0.02</c:v>
                </c:pt>
                <c:pt idx="3399">
                  <c:v>0.03</c:v>
                </c:pt>
                <c:pt idx="3400">
                  <c:v>0.02</c:v>
                </c:pt>
                <c:pt idx="3401">
                  <c:v>0.03</c:v>
                </c:pt>
                <c:pt idx="3402">
                  <c:v>0.02</c:v>
                </c:pt>
                <c:pt idx="3403">
                  <c:v>0.02</c:v>
                </c:pt>
                <c:pt idx="3404">
                  <c:v>0.02</c:v>
                </c:pt>
                <c:pt idx="3405">
                  <c:v>0.02</c:v>
                </c:pt>
                <c:pt idx="3406">
                  <c:v>0.02</c:v>
                </c:pt>
                <c:pt idx="3407">
                  <c:v>0.02</c:v>
                </c:pt>
                <c:pt idx="3408">
                  <c:v>0.02</c:v>
                </c:pt>
                <c:pt idx="3409">
                  <c:v>0.02</c:v>
                </c:pt>
                <c:pt idx="3410">
                  <c:v>0.02</c:v>
                </c:pt>
                <c:pt idx="3411">
                  <c:v>0.02</c:v>
                </c:pt>
                <c:pt idx="3412">
                  <c:v>0.03</c:v>
                </c:pt>
                <c:pt idx="3413">
                  <c:v>0.02</c:v>
                </c:pt>
                <c:pt idx="3414">
                  <c:v>0.02</c:v>
                </c:pt>
                <c:pt idx="3415">
                  <c:v>0.02</c:v>
                </c:pt>
                <c:pt idx="3416">
                  <c:v>0.02</c:v>
                </c:pt>
                <c:pt idx="3417">
                  <c:v>0.02</c:v>
                </c:pt>
                <c:pt idx="3418">
                  <c:v>0.02</c:v>
                </c:pt>
                <c:pt idx="3419">
                  <c:v>0.02</c:v>
                </c:pt>
                <c:pt idx="3420">
                  <c:v>0.02</c:v>
                </c:pt>
                <c:pt idx="3421">
                  <c:v>0.03</c:v>
                </c:pt>
                <c:pt idx="3422">
                  <c:v>0.02</c:v>
                </c:pt>
                <c:pt idx="3423">
                  <c:v>0.02</c:v>
                </c:pt>
                <c:pt idx="3424">
                  <c:v>0.02</c:v>
                </c:pt>
                <c:pt idx="3425">
                  <c:v>0.02</c:v>
                </c:pt>
                <c:pt idx="3426">
                  <c:v>0.02</c:v>
                </c:pt>
                <c:pt idx="3427">
                  <c:v>0.02</c:v>
                </c:pt>
                <c:pt idx="3428">
                  <c:v>0.02</c:v>
                </c:pt>
                <c:pt idx="3429">
                  <c:v>0.02</c:v>
                </c:pt>
                <c:pt idx="3430">
                  <c:v>0.02</c:v>
                </c:pt>
                <c:pt idx="3431">
                  <c:v>0.02</c:v>
                </c:pt>
                <c:pt idx="3432">
                  <c:v>0.02</c:v>
                </c:pt>
                <c:pt idx="3433">
                  <c:v>0.02</c:v>
                </c:pt>
                <c:pt idx="3434">
                  <c:v>0.02</c:v>
                </c:pt>
                <c:pt idx="3435">
                  <c:v>0.02</c:v>
                </c:pt>
                <c:pt idx="3436">
                  <c:v>0.02</c:v>
                </c:pt>
                <c:pt idx="3437">
                  <c:v>0.03</c:v>
                </c:pt>
                <c:pt idx="3438">
                  <c:v>0.02</c:v>
                </c:pt>
                <c:pt idx="3439">
                  <c:v>0.02</c:v>
                </c:pt>
                <c:pt idx="3440">
                  <c:v>0.02</c:v>
                </c:pt>
                <c:pt idx="3441">
                  <c:v>0.02</c:v>
                </c:pt>
                <c:pt idx="3442">
                  <c:v>0.02</c:v>
                </c:pt>
                <c:pt idx="3443">
                  <c:v>0.02</c:v>
                </c:pt>
                <c:pt idx="3444">
                  <c:v>0.02</c:v>
                </c:pt>
                <c:pt idx="3445">
                  <c:v>0.02</c:v>
                </c:pt>
                <c:pt idx="3446">
                  <c:v>0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A5-49B1-88F9-F05874AC73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1407232"/>
        <c:axId val="131409024"/>
      </c:lineChart>
      <c:dateAx>
        <c:axId val="131407232"/>
        <c:scaling>
          <c:orientation val="minMax"/>
        </c:scaling>
        <c:delete val="0"/>
        <c:axPos val="b"/>
        <c:numFmt formatCode="yyyy" sourceLinked="1"/>
        <c:majorTickMark val="in"/>
        <c:minorTickMark val="none"/>
        <c:tickLblPos val="nextTo"/>
        <c:spPr>
          <a:noFill/>
          <a:ln w="6350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fr-FR"/>
          </a:p>
        </c:txPr>
        <c:crossAx val="131409024"/>
        <c:crosses val="autoZero"/>
        <c:auto val="1"/>
        <c:lblOffset val="100"/>
        <c:baseTimeUnit val="days"/>
      </c:dateAx>
      <c:valAx>
        <c:axId val="131409024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fr-FR"/>
          </a:p>
        </c:txPr>
        <c:crossAx val="1314072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latin typeface="Arial Narrow" pitchFamily="34" charset="0"/>
        </a:defRPr>
      </a:pPr>
      <a:endParaRPr lang="fr-FR"/>
    </a:p>
  </c:txPr>
  <c:printSettings>
    <c:headerFooter/>
    <c:pageMargins b="0.750000000000002" l="0.70000000000000062" r="0.70000000000000062" t="1.3149999999999962" header="0.30000000000000032" footer="0.30000000000000032"/>
    <c:pageSetup paperSize="9"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33435</xdr:colOff>
      <xdr:row>6</xdr:row>
      <xdr:rowOff>26457</xdr:rowOff>
    </xdr:from>
    <xdr:to>
      <xdr:col>14</xdr:col>
      <xdr:colOff>542925</xdr:colOff>
      <xdr:row>33</xdr:row>
      <xdr:rowOff>85725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337</xdr:colOff>
      <xdr:row>4</xdr:row>
      <xdr:rowOff>38100</xdr:rowOff>
    </xdr:from>
    <xdr:to>
      <xdr:col>18</xdr:col>
      <xdr:colOff>66675</xdr:colOff>
      <xdr:row>28</xdr:row>
      <xdr:rowOff>180975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6EB488D7-257A-BB4E-A69B-7A31F5A15F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4565</xdr:colOff>
      <xdr:row>6</xdr:row>
      <xdr:rowOff>9525</xdr:rowOff>
    </xdr:from>
    <xdr:to>
      <xdr:col>19</xdr:col>
      <xdr:colOff>152399</xdr:colOff>
      <xdr:row>32</xdr:row>
      <xdr:rowOff>101973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6095E8CF-F17B-FB42-B7BF-0E3F5A83EB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9525</xdr:colOff>
      <xdr:row>3</xdr:row>
      <xdr:rowOff>371475</xdr:rowOff>
    </xdr:from>
    <xdr:to>
      <xdr:col>11</xdr:col>
      <xdr:colOff>0</xdr:colOff>
      <xdr:row>28</xdr:row>
      <xdr:rowOff>161925</xdr:rowOff>
    </xdr:to>
    <xdr:graphicFrame macro="">
      <xdr:nvGraphicFramePr>
        <xdr:cNvPr id="5" name="Graphique 4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1</xdr:row>
      <xdr:rowOff>104775</xdr:rowOff>
    </xdr:from>
    <xdr:to>
      <xdr:col>17</xdr:col>
      <xdr:colOff>609600</xdr:colOff>
      <xdr:row>35</xdr:row>
      <xdr:rowOff>166688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90574</xdr:colOff>
      <xdr:row>7</xdr:row>
      <xdr:rowOff>47624</xdr:rowOff>
    </xdr:from>
    <xdr:to>
      <xdr:col>11</xdr:col>
      <xdr:colOff>0</xdr:colOff>
      <xdr:row>32</xdr:row>
      <xdr:rowOff>152400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:/Users/Cepii/AppData/Local/Temp/Graphique%201%20Ratio_eurozon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ique4"/>
      <sheetName val="indicators"/>
      <sheetName val="Feuil1"/>
      <sheetName val="Feuil2"/>
    </sheetNames>
    <sheetDataSet>
      <sheetData sheetId="0" refreshError="1"/>
      <sheetData sheetId="1"/>
      <sheetData sheetId="2">
        <row r="8">
          <cell r="C8">
            <v>5.2855999999999996</v>
          </cell>
        </row>
        <row r="9">
          <cell r="C9">
            <v>5.3304</v>
          </cell>
        </row>
        <row r="10">
          <cell r="C10">
            <v>5.39</v>
          </cell>
        </row>
        <row r="11">
          <cell r="C11">
            <v>5.375</v>
          </cell>
        </row>
        <row r="12">
          <cell r="C12">
            <v>5.36</v>
          </cell>
        </row>
        <row r="13">
          <cell r="C13">
            <v>5.36</v>
          </cell>
        </row>
        <row r="14">
          <cell r="C14">
            <v>5.32</v>
          </cell>
        </row>
        <row r="15">
          <cell r="C15">
            <v>5.5</v>
          </cell>
        </row>
        <row r="16">
          <cell r="C16">
            <v>5.41</v>
          </cell>
        </row>
        <row r="17">
          <cell r="C17">
            <v>5.42</v>
          </cell>
        </row>
        <row r="18">
          <cell r="C18">
            <v>5.42</v>
          </cell>
        </row>
      </sheetData>
      <sheetData sheetId="3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mailto:couppey@univ-paris1.fr" TargetMode="External"/><Relationship Id="rId3" Type="http://schemas.openxmlformats.org/officeDocument/2006/relationships/hyperlink" Target="https://fred.stlouisfed.org/" TargetMode="External"/><Relationship Id="rId7" Type="http://schemas.openxmlformats.org/officeDocument/2006/relationships/hyperlink" Target="https://www.esrb.europa.eu/home/html/index.en.html" TargetMode="External"/><Relationship Id="rId2" Type="http://schemas.openxmlformats.org/officeDocument/2006/relationships/hyperlink" Target="https://databank.worldbank.org/source/world-development-indicators" TargetMode="External"/><Relationship Id="rId1" Type="http://schemas.openxmlformats.org/officeDocument/2006/relationships/hyperlink" Target="https://sdw.ecb.europa.eu/" TargetMode="External"/><Relationship Id="rId6" Type="http://schemas.openxmlformats.org/officeDocument/2006/relationships/hyperlink" Target="https://www.bis.org/list/bis_publications/lang_fr/index.htm?format=print" TargetMode="External"/><Relationship Id="rId11" Type="http://schemas.openxmlformats.org/officeDocument/2006/relationships/hyperlink" Target="https://www.ecb.europa.eu/ecb/tasks/statistics/html/index.fr.html" TargetMode="External"/><Relationship Id="rId5" Type="http://schemas.openxmlformats.org/officeDocument/2006/relationships/hyperlink" Target="https://www.stoxx.com/index-details?symbol=SX7E" TargetMode="External"/><Relationship Id="rId10" Type="http://schemas.openxmlformats.org/officeDocument/2006/relationships/hyperlink" Target="https://www.imf.org/external/pubs/ft/weo/2020/01/weodata/index.aspx" TargetMode="External"/><Relationship Id="rId4" Type="http://schemas.openxmlformats.org/officeDocument/2006/relationships/hyperlink" Target="https://infobase.thomsonreuters.com/infobase/login/?next=/infobase/" TargetMode="External"/><Relationship Id="rId9" Type="http://schemas.openxmlformats.org/officeDocument/2006/relationships/hyperlink" Target="https://eba.europa.eu/eba-launches-2020-eu-wide-stress-test-exercise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45"/>
  <sheetViews>
    <sheetView workbookViewId="0">
      <selection activeCell="B3" sqref="B3"/>
    </sheetView>
  </sheetViews>
  <sheetFormatPr baseColWidth="10" defaultRowHeight="14"/>
  <cols>
    <col min="1" max="1" width="35.83203125" bestFit="1" customWidth="1"/>
    <col min="2" max="2" width="112.1640625" bestFit="1" customWidth="1"/>
  </cols>
  <sheetData>
    <row r="1" spans="1:2" ht="16" customHeight="1">
      <c r="A1" s="67" t="s">
        <v>67</v>
      </c>
      <c r="B1" s="67"/>
    </row>
    <row r="2" spans="1:2" ht="16">
      <c r="A2" s="41" t="s">
        <v>85</v>
      </c>
      <c r="B2" s="12" t="s">
        <v>92</v>
      </c>
    </row>
    <row r="3" spans="1:2" ht="16" customHeight="1">
      <c r="A3" s="41" t="s">
        <v>97</v>
      </c>
      <c r="B3" s="46" t="s">
        <v>138</v>
      </c>
    </row>
    <row r="4" spans="1:2" ht="16" customHeight="1">
      <c r="A4" s="41" t="s">
        <v>96</v>
      </c>
      <c r="B4" s="42" t="s">
        <v>68</v>
      </c>
    </row>
    <row r="5" spans="1:2" ht="16" customHeight="1">
      <c r="A5" s="41" t="s">
        <v>86</v>
      </c>
      <c r="B5" s="40" t="s">
        <v>87</v>
      </c>
    </row>
    <row r="6" spans="1:2" ht="16" customHeight="1">
      <c r="A6" s="43"/>
      <c r="B6" s="28"/>
    </row>
    <row r="7" spans="1:2" ht="16" customHeight="1">
      <c r="A7" s="68" t="s">
        <v>93</v>
      </c>
      <c r="B7" s="68"/>
    </row>
    <row r="8" spans="1:2" ht="16" customHeight="1">
      <c r="A8" s="28" t="s">
        <v>110</v>
      </c>
      <c r="B8" s="42" t="s">
        <v>82</v>
      </c>
    </row>
    <row r="9" spans="1:2" ht="16" customHeight="1">
      <c r="A9" s="28" t="s">
        <v>74</v>
      </c>
      <c r="B9" s="42" t="s">
        <v>80</v>
      </c>
    </row>
    <row r="10" spans="1:2" ht="16" customHeight="1">
      <c r="A10" s="28" t="s">
        <v>124</v>
      </c>
      <c r="B10" s="42" t="s">
        <v>90</v>
      </c>
    </row>
    <row r="11" spans="1:2" ht="16" customHeight="1">
      <c r="A11" s="28" t="s">
        <v>89</v>
      </c>
      <c r="B11" s="42" t="s">
        <v>81</v>
      </c>
    </row>
    <row r="12" spans="1:2" ht="16" customHeight="1">
      <c r="A12" s="28" t="s">
        <v>111</v>
      </c>
      <c r="B12" s="42" t="s">
        <v>84</v>
      </c>
    </row>
    <row r="13" spans="1:2" ht="16" customHeight="1">
      <c r="A13" s="28" t="s">
        <v>118</v>
      </c>
      <c r="B13" s="44" t="s">
        <v>83</v>
      </c>
    </row>
    <row r="14" spans="1:2" ht="16" customHeight="1">
      <c r="A14" s="28" t="s">
        <v>76</v>
      </c>
      <c r="B14" s="42" t="s">
        <v>79</v>
      </c>
    </row>
    <row r="15" spans="1:2" ht="16" customHeight="1">
      <c r="A15" s="28" t="s">
        <v>120</v>
      </c>
      <c r="B15" s="42" t="s">
        <v>91</v>
      </c>
    </row>
    <row r="16" spans="1:2" ht="16" customHeight="1">
      <c r="A16" s="28" t="s">
        <v>75</v>
      </c>
      <c r="B16" s="42" t="s">
        <v>78</v>
      </c>
    </row>
    <row r="17" spans="1:2" ht="16" customHeight="1">
      <c r="A17" s="28" t="s">
        <v>70</v>
      </c>
      <c r="B17" s="42" t="s">
        <v>69</v>
      </c>
    </row>
    <row r="18" spans="1:2" ht="16" customHeight="1">
      <c r="A18" s="28" t="s">
        <v>2</v>
      </c>
      <c r="B18" s="42" t="s">
        <v>77</v>
      </c>
    </row>
    <row r="19" spans="1:2" ht="16">
      <c r="A19" s="28"/>
      <c r="B19" s="28"/>
    </row>
    <row r="20" spans="1:2" ht="16">
      <c r="A20" s="67" t="s">
        <v>94</v>
      </c>
      <c r="B20" s="67"/>
    </row>
    <row r="21" spans="1:2" ht="16">
      <c r="A21" s="28" t="s">
        <v>95</v>
      </c>
      <c r="B21" s="28"/>
    </row>
    <row r="22" spans="1:2" ht="16">
      <c r="A22" s="28"/>
      <c r="B22" s="28"/>
    </row>
    <row r="24" spans="1:2" ht="16">
      <c r="A24" s="28"/>
      <c r="B24" s="28"/>
    </row>
    <row r="25" spans="1:2" ht="16">
      <c r="A25" s="12"/>
      <c r="B25" s="12"/>
    </row>
    <row r="26" spans="1:2" ht="16">
      <c r="A26" s="12"/>
      <c r="B26" s="12"/>
    </row>
    <row r="27" spans="1:2" ht="16">
      <c r="A27" s="12"/>
      <c r="B27" s="12"/>
    </row>
    <row r="44" spans="2:2">
      <c r="B44" s="4"/>
    </row>
    <row r="45" spans="2:2">
      <c r="B45" s="4"/>
    </row>
  </sheetData>
  <sortState xmlns:xlrd2="http://schemas.microsoft.com/office/spreadsheetml/2017/richdata2" ref="A8:B18">
    <sortCondition ref="A8"/>
  </sortState>
  <mergeCells count="3">
    <mergeCell ref="A1:B1"/>
    <mergeCell ref="A7:B7"/>
    <mergeCell ref="A20:B20"/>
  </mergeCells>
  <hyperlinks>
    <hyperlink ref="B17" r:id="rId1" xr:uid="{00000000-0004-0000-0000-000000000000}"/>
    <hyperlink ref="B18" r:id="rId2" xr:uid="{00000000-0004-0000-0000-000001000000}"/>
    <hyperlink ref="B14" r:id="rId3" xr:uid="{00000000-0004-0000-0000-000002000000}"/>
    <hyperlink ref="B9" r:id="rId4" xr:uid="{00000000-0004-0000-0000-000003000000}"/>
    <hyperlink ref="B11" r:id="rId5" xr:uid="{00000000-0004-0000-0000-000004000000}"/>
    <hyperlink ref="B8" r:id="rId6" xr:uid="{00000000-0004-0000-0000-000005000000}"/>
    <hyperlink ref="B13" r:id="rId7" xr:uid="{00000000-0004-0000-0000-000006000000}"/>
    <hyperlink ref="B5" r:id="rId8" xr:uid="{00000000-0004-0000-0000-000007000000}"/>
    <hyperlink ref="B10" r:id="rId9" xr:uid="{00000000-0004-0000-0000-000008000000}"/>
    <hyperlink ref="B15" r:id="rId10" xr:uid="{00000000-0004-0000-0000-000009000000}"/>
    <hyperlink ref="B12" r:id="rId11" xr:uid="{00000000-0004-0000-0000-00000A000000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53"/>
  <sheetViews>
    <sheetView zoomScaleNormal="100" workbookViewId="0">
      <selection activeCell="R32" sqref="R32"/>
    </sheetView>
  </sheetViews>
  <sheetFormatPr baseColWidth="10" defaultRowHeight="16"/>
  <cols>
    <col min="1" max="1" width="6" style="13" bestFit="1" customWidth="1"/>
    <col min="2" max="2" width="11" style="10"/>
    <col min="3" max="3" width="12.5" style="10" bestFit="1" customWidth="1"/>
    <col min="4" max="4" width="10.33203125" style="10" customWidth="1"/>
    <col min="5" max="5" width="13" style="10" customWidth="1"/>
    <col min="6" max="7" width="11" style="12"/>
  </cols>
  <sheetData>
    <row r="1" spans="1:6" ht="18">
      <c r="A1" s="47" t="s">
        <v>71</v>
      </c>
      <c r="B1" s="48" t="s">
        <v>98</v>
      </c>
      <c r="C1" s="49"/>
      <c r="D1" s="49"/>
      <c r="E1" s="49"/>
      <c r="F1" s="50"/>
    </row>
    <row r="2" spans="1:6">
      <c r="A2" s="25" t="s">
        <v>66</v>
      </c>
      <c r="B2" s="11" t="s">
        <v>109</v>
      </c>
    </row>
    <row r="3" spans="1:6">
      <c r="C3" s="14"/>
    </row>
    <row r="4" spans="1:6">
      <c r="C4" s="14"/>
    </row>
    <row r="5" spans="1:6">
      <c r="C5" s="14"/>
    </row>
    <row r="6" spans="1:6" ht="34">
      <c r="A6" s="15" t="s">
        <v>38</v>
      </c>
      <c r="B6" s="16" t="s">
        <v>38</v>
      </c>
      <c r="C6" s="17" t="s">
        <v>101</v>
      </c>
      <c r="D6" s="16" t="s">
        <v>99</v>
      </c>
      <c r="E6" s="16" t="s">
        <v>100</v>
      </c>
    </row>
    <row r="7" spans="1:6">
      <c r="A7" s="13">
        <v>2007.75</v>
      </c>
      <c r="B7" s="10" t="s">
        <v>39</v>
      </c>
      <c r="C7" s="18"/>
      <c r="D7" s="19">
        <v>10.176500000000001</v>
      </c>
      <c r="E7" s="19"/>
    </row>
    <row r="8" spans="1:6">
      <c r="A8" s="13">
        <f>A7+0.25</f>
        <v>2008</v>
      </c>
      <c r="B8" s="10" t="s">
        <v>40</v>
      </c>
      <c r="C8" s="18"/>
      <c r="D8" s="19">
        <f>D11</f>
        <v>11.4817</v>
      </c>
      <c r="E8" s="19">
        <f>E11</f>
        <v>8.3940000000000001</v>
      </c>
    </row>
    <row r="9" spans="1:6">
      <c r="A9" s="13">
        <f t="shared" ref="A9:A53" si="0">A8+0.25</f>
        <v>2008.25</v>
      </c>
      <c r="B9" s="10" t="s">
        <v>41</v>
      </c>
      <c r="C9" s="18"/>
      <c r="D9" s="19">
        <f>D11</f>
        <v>11.4817</v>
      </c>
      <c r="E9" s="19">
        <f>E11</f>
        <v>8.3940000000000001</v>
      </c>
    </row>
    <row r="10" spans="1:6">
      <c r="A10" s="13">
        <f t="shared" si="0"/>
        <v>2008.5</v>
      </c>
      <c r="B10" s="10" t="s">
        <v>42</v>
      </c>
      <c r="C10" s="18"/>
      <c r="D10" s="19">
        <f>D11</f>
        <v>11.4817</v>
      </c>
      <c r="E10" s="19">
        <f>E11</f>
        <v>8.3940000000000001</v>
      </c>
    </row>
    <row r="11" spans="1:6">
      <c r="A11" s="13">
        <f t="shared" si="0"/>
        <v>2008.75</v>
      </c>
      <c r="B11" s="10" t="s">
        <v>43</v>
      </c>
      <c r="C11" s="18"/>
      <c r="D11" s="19">
        <v>11.4817</v>
      </c>
      <c r="E11" s="19">
        <v>8.3940000000000001</v>
      </c>
    </row>
    <row r="12" spans="1:6">
      <c r="A12" s="13">
        <f t="shared" si="0"/>
        <v>2009</v>
      </c>
      <c r="B12" s="10" t="s">
        <v>44</v>
      </c>
      <c r="C12" s="18"/>
      <c r="D12" s="19">
        <f>D15</f>
        <v>12.846500000000001</v>
      </c>
      <c r="E12" s="19">
        <f>E15</f>
        <v>9.8690999999999995</v>
      </c>
    </row>
    <row r="13" spans="1:6">
      <c r="A13" s="13">
        <f t="shared" si="0"/>
        <v>2009.25</v>
      </c>
      <c r="B13" s="10" t="s">
        <v>45</v>
      </c>
      <c r="C13" s="18"/>
      <c r="D13" s="19">
        <f>D15</f>
        <v>12.846500000000001</v>
      </c>
      <c r="E13" s="19">
        <f>E15</f>
        <v>9.8690999999999995</v>
      </c>
    </row>
    <row r="14" spans="1:6">
      <c r="A14" s="13">
        <f t="shared" si="0"/>
        <v>2009.5</v>
      </c>
      <c r="B14" s="10" t="s">
        <v>46</v>
      </c>
      <c r="C14" s="18"/>
      <c r="D14" s="19">
        <f>D15</f>
        <v>12.846500000000001</v>
      </c>
      <c r="E14" s="19">
        <f>E15</f>
        <v>9.8690999999999995</v>
      </c>
    </row>
    <row r="15" spans="1:6">
      <c r="A15" s="13">
        <f t="shared" si="0"/>
        <v>2009.75</v>
      </c>
      <c r="B15" s="10" t="s">
        <v>47</v>
      </c>
      <c r="C15" s="18"/>
      <c r="D15" s="19">
        <v>12.846500000000001</v>
      </c>
      <c r="E15" s="19">
        <v>9.8690999999999995</v>
      </c>
    </row>
    <row r="16" spans="1:6">
      <c r="A16" s="13">
        <f t="shared" si="0"/>
        <v>2010</v>
      </c>
      <c r="B16" s="10" t="s">
        <v>48</v>
      </c>
      <c r="C16" s="18"/>
      <c r="D16" s="19">
        <f>D17</f>
        <v>13.049300000000001</v>
      </c>
      <c r="E16" s="19">
        <f>E17</f>
        <v>10.398899999999999</v>
      </c>
    </row>
    <row r="17" spans="1:5">
      <c r="A17" s="13">
        <f t="shared" si="0"/>
        <v>2010.25</v>
      </c>
      <c r="B17" s="10" t="s">
        <v>49</v>
      </c>
      <c r="C17" s="18"/>
      <c r="D17" s="19">
        <v>13.049300000000001</v>
      </c>
      <c r="E17" s="19">
        <v>10.398899999999999</v>
      </c>
    </row>
    <row r="18" spans="1:5">
      <c r="A18" s="13">
        <f t="shared" si="0"/>
        <v>2010.5</v>
      </c>
      <c r="B18" s="10" t="s">
        <v>50</v>
      </c>
      <c r="C18" s="18"/>
      <c r="D18" s="19">
        <f>D19</f>
        <v>13.1418</v>
      </c>
      <c r="E18" s="19">
        <f>E19</f>
        <v>10.394</v>
      </c>
    </row>
    <row r="19" spans="1:5">
      <c r="A19" s="13">
        <f t="shared" si="0"/>
        <v>2010.75</v>
      </c>
      <c r="B19" s="10" t="s">
        <v>51</v>
      </c>
      <c r="C19" s="18"/>
      <c r="D19" s="19">
        <v>13.1418</v>
      </c>
      <c r="E19" s="19">
        <v>10.394</v>
      </c>
    </row>
    <row r="20" spans="1:5">
      <c r="A20" s="13">
        <f t="shared" si="0"/>
        <v>2011</v>
      </c>
      <c r="B20" s="10" t="s">
        <v>52</v>
      </c>
      <c r="C20" s="18"/>
      <c r="D20" s="19">
        <f>D21</f>
        <v>13.4657</v>
      </c>
      <c r="E20" s="19">
        <f>E21</f>
        <v>10.803900000000001</v>
      </c>
    </row>
    <row r="21" spans="1:5">
      <c r="A21" s="13">
        <f t="shared" si="0"/>
        <v>2011.25</v>
      </c>
      <c r="B21" s="10" t="s">
        <v>53</v>
      </c>
      <c r="C21" s="18"/>
      <c r="D21" s="19">
        <v>13.4657</v>
      </c>
      <c r="E21" s="19">
        <v>10.803900000000001</v>
      </c>
    </row>
    <row r="22" spans="1:5">
      <c r="A22" s="13">
        <f t="shared" si="0"/>
        <v>2011.5</v>
      </c>
      <c r="B22" s="10" t="s">
        <v>54</v>
      </c>
      <c r="C22" s="18"/>
      <c r="D22" s="19">
        <f>D23</f>
        <v>13.0938</v>
      </c>
      <c r="E22" s="19">
        <f>E23</f>
        <v>10.589700000000001</v>
      </c>
    </row>
    <row r="23" spans="1:5">
      <c r="A23" s="13">
        <f t="shared" si="0"/>
        <v>2011.75</v>
      </c>
      <c r="B23" s="10" t="s">
        <v>55</v>
      </c>
      <c r="C23" s="18"/>
      <c r="D23" s="19">
        <v>13.0938</v>
      </c>
      <c r="E23" s="19">
        <v>10.589700000000001</v>
      </c>
    </row>
    <row r="24" spans="1:5">
      <c r="A24" s="13">
        <f t="shared" si="0"/>
        <v>2012</v>
      </c>
      <c r="B24" s="10" t="s">
        <v>56</v>
      </c>
      <c r="C24" s="18"/>
      <c r="D24" s="19">
        <f>D25</f>
        <v>13.794</v>
      </c>
      <c r="E24" s="19">
        <f>E25</f>
        <v>11.507199999999999</v>
      </c>
    </row>
    <row r="25" spans="1:5">
      <c r="A25" s="13">
        <f t="shared" si="0"/>
        <v>2012.25</v>
      </c>
      <c r="B25" s="10" t="s">
        <v>57</v>
      </c>
      <c r="C25" s="18"/>
      <c r="D25" s="19">
        <v>13.794</v>
      </c>
      <c r="E25" s="19">
        <v>11.507199999999999</v>
      </c>
    </row>
    <row r="26" spans="1:5">
      <c r="A26" s="13">
        <f t="shared" si="0"/>
        <v>2012.5</v>
      </c>
      <c r="B26" s="10" t="s">
        <v>58</v>
      </c>
      <c r="C26" s="18"/>
      <c r="D26" s="19">
        <f>D27</f>
        <v>14.2811</v>
      </c>
      <c r="E26" s="19">
        <f>E27</f>
        <v>12.0581</v>
      </c>
    </row>
    <row r="27" spans="1:5">
      <c r="A27" s="13">
        <f t="shared" si="0"/>
        <v>2012.75</v>
      </c>
      <c r="B27" s="10" t="s">
        <v>59</v>
      </c>
      <c r="C27" s="18"/>
      <c r="D27" s="19">
        <v>14.2811</v>
      </c>
      <c r="E27" s="19">
        <v>12.0581</v>
      </c>
    </row>
    <row r="28" spans="1:5">
      <c r="A28" s="13">
        <f t="shared" si="0"/>
        <v>2013</v>
      </c>
      <c r="B28" s="10" t="s">
        <v>60</v>
      </c>
      <c r="C28" s="18"/>
      <c r="D28" s="19">
        <f>D29</f>
        <v>15.0161</v>
      </c>
      <c r="E28" s="19">
        <f>E29</f>
        <v>12.575799999999999</v>
      </c>
    </row>
    <row r="29" spans="1:5">
      <c r="A29" s="13">
        <f t="shared" si="0"/>
        <v>2013.25</v>
      </c>
      <c r="B29" s="10" t="s">
        <v>61</v>
      </c>
      <c r="C29" s="18"/>
      <c r="D29" s="19">
        <v>15.0161</v>
      </c>
      <c r="E29" s="19">
        <v>12.575799999999999</v>
      </c>
    </row>
    <row r="30" spans="1:5">
      <c r="A30" s="13">
        <f t="shared" si="0"/>
        <v>2013.5</v>
      </c>
      <c r="B30" s="10" t="s">
        <v>62</v>
      </c>
      <c r="C30" s="18"/>
      <c r="D30" s="19">
        <f>D31</f>
        <v>15.487500000000001</v>
      </c>
      <c r="E30" s="19">
        <f>E31</f>
        <v>12.986599999999999</v>
      </c>
    </row>
    <row r="31" spans="1:5">
      <c r="A31" s="13">
        <f t="shared" si="0"/>
        <v>2013.75</v>
      </c>
      <c r="B31" s="10" t="s">
        <v>63</v>
      </c>
      <c r="C31" s="18"/>
      <c r="D31" s="19">
        <v>15.487500000000001</v>
      </c>
      <c r="E31" s="19">
        <v>12.986599999999999</v>
      </c>
    </row>
    <row r="32" spans="1:5">
      <c r="A32" s="13">
        <f t="shared" si="0"/>
        <v>2014</v>
      </c>
      <c r="B32" s="10" t="s">
        <v>64</v>
      </c>
      <c r="C32" s="18"/>
      <c r="D32" s="19">
        <f>D33</f>
        <v>15.496</v>
      </c>
      <c r="E32" s="19">
        <f>E33</f>
        <v>13.1304</v>
      </c>
    </row>
    <row r="33" spans="1:5">
      <c r="A33" s="13">
        <f t="shared" si="0"/>
        <v>2014.25</v>
      </c>
      <c r="B33" s="10" t="s">
        <v>65</v>
      </c>
      <c r="C33" s="18"/>
      <c r="D33" s="19">
        <v>15.496</v>
      </c>
      <c r="E33" s="19">
        <v>13.1304</v>
      </c>
    </row>
    <row r="34" spans="1:5">
      <c r="A34" s="13">
        <v>2014.75</v>
      </c>
      <c r="B34" s="10" t="s">
        <v>18</v>
      </c>
      <c r="C34" s="18"/>
      <c r="D34" s="19">
        <v>15.6335</v>
      </c>
      <c r="E34" s="19">
        <v>13.333</v>
      </c>
    </row>
    <row r="35" spans="1:5">
      <c r="A35" s="13">
        <f t="shared" si="0"/>
        <v>2015</v>
      </c>
      <c r="B35" s="10" t="s">
        <v>19</v>
      </c>
      <c r="C35" s="18"/>
      <c r="D35" s="19">
        <v>15.584099999999999</v>
      </c>
      <c r="E35" s="19">
        <v>13.224399999999999</v>
      </c>
    </row>
    <row r="36" spans="1:5">
      <c r="A36" s="13">
        <f t="shared" si="0"/>
        <v>2015.25</v>
      </c>
      <c r="B36" s="10" t="s">
        <v>20</v>
      </c>
      <c r="C36" s="18"/>
      <c r="D36" s="19">
        <v>16.070599999999999</v>
      </c>
      <c r="E36" s="19">
        <v>13.6663</v>
      </c>
    </row>
    <row r="37" spans="1:5">
      <c r="A37" s="13">
        <f t="shared" si="0"/>
        <v>2015.5</v>
      </c>
      <c r="B37" s="10" t="s">
        <v>21</v>
      </c>
      <c r="C37" s="18"/>
      <c r="D37" s="19">
        <v>16.200600000000001</v>
      </c>
      <c r="E37" s="19">
        <v>13.7438</v>
      </c>
    </row>
    <row r="38" spans="1:5">
      <c r="A38" s="13">
        <f t="shared" si="0"/>
        <v>2015.75</v>
      </c>
      <c r="B38" s="10" t="s">
        <v>22</v>
      </c>
      <c r="C38" s="18"/>
      <c r="D38" s="19">
        <v>16.661899999999999</v>
      </c>
      <c r="E38" s="19">
        <v>14.1723</v>
      </c>
    </row>
    <row r="39" spans="1:5">
      <c r="A39" s="13">
        <f t="shared" si="0"/>
        <v>2016</v>
      </c>
      <c r="B39" s="10" t="s">
        <v>23</v>
      </c>
      <c r="C39" s="18"/>
      <c r="D39" s="19">
        <v>16.473099999999999</v>
      </c>
      <c r="E39" s="19">
        <v>14.0443</v>
      </c>
    </row>
    <row r="40" spans="1:5">
      <c r="A40" s="13">
        <f t="shared" si="0"/>
        <v>2016.25</v>
      </c>
      <c r="B40" s="10" t="s">
        <v>24</v>
      </c>
      <c r="C40" s="18"/>
      <c r="D40" s="19">
        <v>16.8521</v>
      </c>
      <c r="E40" s="19">
        <v>14.3405</v>
      </c>
    </row>
    <row r="41" spans="1:5">
      <c r="A41" s="13">
        <f t="shared" si="0"/>
        <v>2016.5</v>
      </c>
      <c r="B41" s="10" t="s">
        <v>25</v>
      </c>
      <c r="C41" s="18"/>
      <c r="D41" s="19">
        <v>17.072500000000002</v>
      </c>
      <c r="E41" s="19">
        <v>14.5143</v>
      </c>
    </row>
    <row r="42" spans="1:5">
      <c r="A42" s="13">
        <f t="shared" si="0"/>
        <v>2016.75</v>
      </c>
      <c r="B42" s="10" t="s">
        <v>26</v>
      </c>
      <c r="C42" s="18"/>
      <c r="D42" s="19">
        <v>17.2331</v>
      </c>
      <c r="E42" s="19">
        <v>14.6869</v>
      </c>
    </row>
    <row r="43" spans="1:5">
      <c r="A43" s="13">
        <f t="shared" si="0"/>
        <v>2017</v>
      </c>
      <c r="B43" s="10" t="s">
        <v>27</v>
      </c>
      <c r="C43" s="18">
        <f>[1]Feuil1!C8</f>
        <v>5.2855999999999996</v>
      </c>
      <c r="D43" s="19">
        <v>17.3902</v>
      </c>
      <c r="E43" s="19">
        <v>14.787100000000001</v>
      </c>
    </row>
    <row r="44" spans="1:5">
      <c r="A44" s="13">
        <f t="shared" si="0"/>
        <v>2017.25</v>
      </c>
      <c r="B44" s="10" t="s">
        <v>28</v>
      </c>
      <c r="C44" s="18">
        <f>[1]Feuil1!C9</f>
        <v>5.3304</v>
      </c>
      <c r="D44" s="19">
        <v>17.592300000000002</v>
      </c>
      <c r="E44" s="19">
        <v>15.0143</v>
      </c>
    </row>
    <row r="45" spans="1:5">
      <c r="A45" s="13">
        <f t="shared" si="0"/>
        <v>2017.5</v>
      </c>
      <c r="B45" s="10" t="s">
        <v>29</v>
      </c>
      <c r="C45" s="18">
        <f>[1]Feuil1!C10</f>
        <v>5.39</v>
      </c>
      <c r="D45" s="19">
        <v>17.920999999999999</v>
      </c>
      <c r="E45" s="19">
        <v>15.3766</v>
      </c>
    </row>
    <row r="46" spans="1:5">
      <c r="A46" s="13">
        <f t="shared" si="0"/>
        <v>2017.75</v>
      </c>
      <c r="B46" s="10" t="s">
        <v>30</v>
      </c>
      <c r="C46" s="18">
        <f>[1]Feuil1!C11</f>
        <v>5.375</v>
      </c>
      <c r="D46" s="19">
        <v>18.031700000000001</v>
      </c>
      <c r="E46" s="19">
        <v>15.6121</v>
      </c>
    </row>
    <row r="47" spans="1:5">
      <c r="A47" s="13">
        <f t="shared" si="0"/>
        <v>2018</v>
      </c>
      <c r="B47" s="10" t="s">
        <v>31</v>
      </c>
      <c r="C47" s="18">
        <f>[1]Feuil1!C12</f>
        <v>5.36</v>
      </c>
      <c r="D47" s="19">
        <v>17.740600000000001</v>
      </c>
      <c r="E47" s="19">
        <v>15.387499999999999</v>
      </c>
    </row>
    <row r="48" spans="1:5">
      <c r="A48" s="13">
        <f t="shared" si="0"/>
        <v>2018.25</v>
      </c>
      <c r="B48" s="10" t="s">
        <v>32</v>
      </c>
      <c r="C48" s="18">
        <f>[1]Feuil1!C13</f>
        <v>5.36</v>
      </c>
      <c r="D48" s="19">
        <v>17.759499999999999</v>
      </c>
      <c r="E48" s="19">
        <v>15.418799999999999</v>
      </c>
    </row>
    <row r="49" spans="1:5">
      <c r="A49" s="13">
        <f t="shared" si="0"/>
        <v>2018.5</v>
      </c>
      <c r="B49" s="10" t="s">
        <v>33</v>
      </c>
      <c r="C49" s="18">
        <f>[1]Feuil1!C14</f>
        <v>5.32</v>
      </c>
      <c r="D49" s="19">
        <v>17.783300000000001</v>
      </c>
      <c r="E49" s="19">
        <v>15.466200000000001</v>
      </c>
    </row>
    <row r="50" spans="1:5">
      <c r="A50" s="13">
        <f t="shared" si="0"/>
        <v>2018.75</v>
      </c>
      <c r="B50" s="10" t="s">
        <v>34</v>
      </c>
      <c r="C50" s="18">
        <f>[1]Feuil1!C15</f>
        <v>5.5</v>
      </c>
      <c r="D50" s="19">
        <v>17.866800000000001</v>
      </c>
      <c r="E50" s="19">
        <v>15.574999999999999</v>
      </c>
    </row>
    <row r="51" spans="1:5">
      <c r="A51" s="13">
        <f t="shared" si="0"/>
        <v>2019</v>
      </c>
      <c r="B51" s="10" t="s">
        <v>35</v>
      </c>
      <c r="C51" s="18">
        <f>[1]Feuil1!C16</f>
        <v>5.41</v>
      </c>
      <c r="D51" s="19">
        <v>17.804400000000001</v>
      </c>
      <c r="E51" s="19">
        <v>15.544499999999999</v>
      </c>
    </row>
    <row r="52" spans="1:5">
      <c r="A52" s="13">
        <f t="shared" si="0"/>
        <v>2019.25</v>
      </c>
      <c r="B52" s="10" t="s">
        <v>36</v>
      </c>
      <c r="C52" s="18">
        <f>[1]Feuil1!C17</f>
        <v>5.42</v>
      </c>
      <c r="D52" s="19">
        <v>17.835699999999999</v>
      </c>
      <c r="E52" s="19">
        <v>15.5342</v>
      </c>
    </row>
    <row r="53" spans="1:5">
      <c r="A53" s="13">
        <f t="shared" si="0"/>
        <v>2019.5</v>
      </c>
      <c r="B53" s="10" t="s">
        <v>37</v>
      </c>
      <c r="C53" s="18">
        <f>[1]Feuil1!C18</f>
        <v>5.42</v>
      </c>
      <c r="D53" s="19">
        <v>17.816800000000001</v>
      </c>
      <c r="E53" s="19">
        <v>15.4984</v>
      </c>
    </row>
  </sheetData>
  <pageMargins left="0.7" right="0.7" top="0.75" bottom="0.75" header="0.3" footer="0.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S13"/>
  <sheetViews>
    <sheetView zoomScaleNormal="100" zoomScalePageLayoutView="85" workbookViewId="0">
      <selection activeCell="E15" sqref="E15"/>
    </sheetView>
  </sheetViews>
  <sheetFormatPr baseColWidth="10" defaultColWidth="8.83203125" defaultRowHeight="16"/>
  <cols>
    <col min="1" max="1" width="6" style="12" bestFit="1" customWidth="1"/>
    <col min="2" max="2" width="12" style="12" customWidth="1"/>
    <col min="3" max="6" width="8.83203125" style="20"/>
    <col min="7" max="12" width="8.83203125" style="12"/>
  </cols>
  <sheetData>
    <row r="1" spans="1:19" s="7" customFormat="1" ht="18">
      <c r="A1" s="51" t="s">
        <v>71</v>
      </c>
      <c r="B1" s="52" t="s">
        <v>102</v>
      </c>
      <c r="C1" s="5"/>
      <c r="D1" s="5"/>
      <c r="E1" s="5"/>
      <c r="F1" s="5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</row>
    <row r="2" spans="1:19" s="7" customFormat="1">
      <c r="A2" s="32" t="s">
        <v>66</v>
      </c>
      <c r="B2" s="8" t="s">
        <v>108</v>
      </c>
      <c r="C2" s="10"/>
      <c r="D2" s="10"/>
      <c r="E2" s="10"/>
      <c r="F2" s="10"/>
      <c r="G2" s="8"/>
      <c r="H2" s="8"/>
      <c r="I2" s="8"/>
      <c r="J2" s="8"/>
      <c r="K2" s="8"/>
      <c r="L2" s="8"/>
    </row>
    <row r="3" spans="1:19" s="7" customFormat="1">
      <c r="A3" s="8"/>
      <c r="B3" s="8"/>
      <c r="C3" s="10"/>
      <c r="D3" s="10"/>
      <c r="E3" s="10"/>
      <c r="F3" s="10"/>
      <c r="G3" s="8"/>
      <c r="H3" s="8"/>
      <c r="I3" s="8"/>
      <c r="J3" s="8"/>
      <c r="K3" s="8"/>
      <c r="L3" s="8"/>
    </row>
    <row r="4" spans="1:19" s="7" customFormat="1">
      <c r="A4" s="8"/>
      <c r="B4" s="2"/>
      <c r="C4" s="10"/>
      <c r="D4" s="10"/>
      <c r="E4" s="10"/>
      <c r="F4" s="10"/>
      <c r="G4" s="8"/>
      <c r="H4" s="8"/>
      <c r="I4" s="8"/>
      <c r="J4" s="8"/>
      <c r="K4" s="8"/>
      <c r="L4" s="8"/>
    </row>
    <row r="5" spans="1:19" s="7" customFormat="1">
      <c r="A5" s="8"/>
      <c r="B5" s="8"/>
      <c r="C5" s="31">
        <v>2008</v>
      </c>
      <c r="D5" s="31">
        <v>2010</v>
      </c>
      <c r="E5" s="31">
        <v>2012</v>
      </c>
      <c r="F5" s="31">
        <v>2016</v>
      </c>
      <c r="G5" s="8"/>
      <c r="H5" s="8"/>
      <c r="I5" s="8"/>
      <c r="J5" s="8"/>
      <c r="K5" s="8"/>
      <c r="L5" s="8"/>
    </row>
    <row r="6" spans="1:19" s="7" customFormat="1" ht="17">
      <c r="A6" s="8"/>
      <c r="B6" s="3" t="s">
        <v>104</v>
      </c>
      <c r="C6" s="6">
        <v>11.476000000000001</v>
      </c>
      <c r="D6" s="6">
        <v>15.526999999999999</v>
      </c>
      <c r="E6" s="6">
        <v>15.853</v>
      </c>
      <c r="F6" s="6">
        <v>16.234000000000002</v>
      </c>
      <c r="G6" s="8"/>
      <c r="H6" s="8"/>
      <c r="I6" s="8"/>
      <c r="J6" s="8"/>
      <c r="K6" s="8"/>
      <c r="L6" s="8"/>
    </row>
    <row r="7" spans="1:19" s="7" customFormat="1" ht="17">
      <c r="A7" s="8"/>
      <c r="B7" s="3" t="s">
        <v>0</v>
      </c>
      <c r="C7" s="6">
        <v>11.317</v>
      </c>
      <c r="D7" s="6">
        <v>13.734</v>
      </c>
      <c r="E7" s="6">
        <v>15.595000000000001</v>
      </c>
      <c r="F7" s="6">
        <v>14.525</v>
      </c>
      <c r="G7" s="8"/>
      <c r="H7" s="8"/>
      <c r="I7" s="8"/>
      <c r="J7" s="8"/>
      <c r="K7" s="8"/>
      <c r="L7" s="8"/>
    </row>
    <row r="8" spans="1:19" s="7" customFormat="1" ht="17">
      <c r="A8" s="8"/>
      <c r="B8" s="3" t="s">
        <v>103</v>
      </c>
      <c r="C8" s="6">
        <v>9.702</v>
      </c>
      <c r="D8" s="6">
        <v>11.930999999999999</v>
      </c>
      <c r="E8" s="6">
        <v>13.926</v>
      </c>
      <c r="F8" s="6">
        <v>16.259</v>
      </c>
      <c r="G8" s="8"/>
      <c r="H8" s="8"/>
      <c r="I8" s="8"/>
      <c r="J8" s="8"/>
      <c r="K8" s="8"/>
      <c r="L8" s="8"/>
    </row>
    <row r="9" spans="1:19" s="7" customFormat="1" ht="17">
      <c r="A9" s="8"/>
      <c r="B9" s="3" t="s">
        <v>106</v>
      </c>
      <c r="C9" s="6">
        <v>7.6310000000000002</v>
      </c>
      <c r="D9" s="6">
        <v>9.266</v>
      </c>
      <c r="E9" s="6">
        <v>11.101000000000001</v>
      </c>
      <c r="F9" s="6">
        <v>12.031000000000001</v>
      </c>
      <c r="G9" s="8"/>
      <c r="H9" s="8"/>
      <c r="I9" s="8"/>
      <c r="J9" s="8"/>
      <c r="K9" s="8"/>
      <c r="L9" s="8"/>
    </row>
    <row r="10" spans="1:19" s="7" customFormat="1" ht="17">
      <c r="A10" s="8"/>
      <c r="B10" s="3" t="s">
        <v>1</v>
      </c>
      <c r="C10" s="6">
        <v>14.3</v>
      </c>
      <c r="D10" s="6">
        <v>17.600000000000001</v>
      </c>
      <c r="E10" s="6">
        <v>15.5</v>
      </c>
      <c r="F10" s="6">
        <v>24.079000000000001</v>
      </c>
      <c r="G10" s="8"/>
      <c r="H10" s="8"/>
      <c r="I10" s="8"/>
      <c r="J10" s="8"/>
      <c r="K10" s="8"/>
      <c r="L10" s="8"/>
    </row>
    <row r="11" spans="1:19" s="7" customFormat="1" ht="17">
      <c r="A11" s="8"/>
      <c r="B11" s="3" t="s">
        <v>107</v>
      </c>
      <c r="C11" s="6">
        <v>10.039</v>
      </c>
      <c r="D11" s="6">
        <v>12.246</v>
      </c>
      <c r="E11" s="6">
        <v>12.743</v>
      </c>
      <c r="F11" s="6">
        <v>17.850999999999999</v>
      </c>
      <c r="G11" s="8"/>
      <c r="H11" s="8"/>
      <c r="I11" s="8"/>
      <c r="J11" s="8"/>
      <c r="K11" s="8"/>
      <c r="L11" s="8"/>
    </row>
    <row r="12" spans="1:19" s="7" customFormat="1" ht="17">
      <c r="A12" s="8"/>
      <c r="B12" s="3" t="s">
        <v>105</v>
      </c>
      <c r="C12" s="6">
        <v>8.0879999999999992</v>
      </c>
      <c r="D12" s="6">
        <v>9.6110000000000007</v>
      </c>
      <c r="E12" s="6">
        <v>9.7759999999999998</v>
      </c>
      <c r="F12" s="6">
        <v>12.93</v>
      </c>
      <c r="G12" s="8"/>
      <c r="H12" s="8"/>
      <c r="I12" s="8"/>
      <c r="J12" s="8"/>
      <c r="K12" s="8"/>
      <c r="L12" s="8"/>
    </row>
    <row r="13" spans="1:19" s="7" customFormat="1" ht="17">
      <c r="A13" s="8"/>
      <c r="B13" s="3" t="s">
        <v>139</v>
      </c>
      <c r="C13" s="6">
        <v>8.8209999999999997</v>
      </c>
      <c r="D13" s="6">
        <v>10.962999999999999</v>
      </c>
      <c r="E13" s="6">
        <v>12.538</v>
      </c>
      <c r="F13" s="6">
        <v>14.686999999999999</v>
      </c>
      <c r="G13" s="8"/>
      <c r="H13" s="8"/>
      <c r="I13" s="8"/>
      <c r="J13" s="8"/>
      <c r="K13" s="8"/>
      <c r="L13" s="8"/>
    </row>
  </sheetData>
  <sortState xmlns:xlrd2="http://schemas.microsoft.com/office/spreadsheetml/2017/richdata2" ref="B6:F13">
    <sortCondition ref="B6"/>
  </sortState>
  <pageMargins left="0.7" right="0.7" top="0.75" bottom="0.75" header="0.3" footer="0.3"/>
  <pageSetup paperSize="9" scale="69" orientation="landscape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25"/>
  <sheetViews>
    <sheetView zoomScaleNormal="100" zoomScalePageLayoutView="85" workbookViewId="0">
      <selection activeCell="C28" sqref="C28"/>
    </sheetView>
  </sheetViews>
  <sheetFormatPr baseColWidth="10" defaultColWidth="8.83203125" defaultRowHeight="14"/>
  <cols>
    <col min="1" max="1" width="6" bestFit="1" customWidth="1"/>
    <col min="2" max="2" width="14.33203125" bestFit="1" customWidth="1"/>
  </cols>
  <sheetData>
    <row r="1" spans="1:6" s="11" customFormat="1" ht="18">
      <c r="A1" s="47" t="s">
        <v>71</v>
      </c>
      <c r="B1" s="48" t="s">
        <v>113</v>
      </c>
    </row>
    <row r="2" spans="1:6" s="11" customFormat="1" ht="16">
      <c r="A2" s="25" t="s">
        <v>66</v>
      </c>
      <c r="B2" s="11" t="s">
        <v>112</v>
      </c>
    </row>
    <row r="3" spans="1:6" s="11" customFormat="1" ht="16"/>
    <row r="4" spans="1:6" s="11" customFormat="1" ht="16">
      <c r="B4" s="3"/>
    </row>
    <row r="5" spans="1:6" s="11" customFormat="1" ht="16">
      <c r="C5" s="31">
        <v>2008</v>
      </c>
      <c r="D5" s="31">
        <v>2010</v>
      </c>
      <c r="E5" s="31">
        <v>2012</v>
      </c>
      <c r="F5" s="31">
        <v>2016</v>
      </c>
    </row>
    <row r="6" spans="1:6" s="11" customFormat="1" ht="17">
      <c r="B6" s="3" t="s">
        <v>104</v>
      </c>
      <c r="C6" s="6">
        <v>3.8769999999999998</v>
      </c>
      <c r="D6" s="6">
        <v>5.0250000000000004</v>
      </c>
      <c r="E6" s="6">
        <v>5.3319999999999999</v>
      </c>
      <c r="F6" s="6">
        <v>5.8730000000000002</v>
      </c>
    </row>
    <row r="7" spans="1:6" s="11" customFormat="1" ht="17">
      <c r="B7" s="3" t="s">
        <v>0</v>
      </c>
      <c r="C7" s="6">
        <v>3.782</v>
      </c>
      <c r="D7" s="6">
        <v>4.8639999999999999</v>
      </c>
      <c r="E7" s="6">
        <v>4.6029999999999998</v>
      </c>
      <c r="F7" s="6">
        <v>4.8540000000000001</v>
      </c>
    </row>
    <row r="8" spans="1:6" s="11" customFormat="1" ht="17">
      <c r="B8" s="3" t="s">
        <v>103</v>
      </c>
      <c r="C8" s="6">
        <v>3.7530000000000001</v>
      </c>
      <c r="D8" s="6">
        <v>4.4219999999999997</v>
      </c>
      <c r="E8" s="6">
        <v>4.2149999999999999</v>
      </c>
      <c r="F8" s="6">
        <v>5.6050000000000004</v>
      </c>
    </row>
    <row r="9" spans="1:6" s="11" customFormat="1" ht="17">
      <c r="B9" s="3" t="s">
        <v>106</v>
      </c>
      <c r="C9" s="6">
        <v>5.149</v>
      </c>
      <c r="D9" s="6">
        <v>6.0910000000000002</v>
      </c>
      <c r="E9" s="6">
        <v>6.3410000000000002</v>
      </c>
      <c r="F9" s="6">
        <v>6.165</v>
      </c>
    </row>
    <row r="10" spans="1:6" s="11" customFormat="1" ht="17">
      <c r="B10" s="3" t="s">
        <v>1</v>
      </c>
      <c r="C10" s="6">
        <v>3.411</v>
      </c>
      <c r="D10" s="6">
        <v>4.9550000000000001</v>
      </c>
      <c r="E10" s="6">
        <v>5.4180000000000001</v>
      </c>
      <c r="F10" s="6">
        <v>6.3230000000000004</v>
      </c>
    </row>
    <row r="11" spans="1:6" s="11" customFormat="1" ht="17">
      <c r="B11" s="3" t="s">
        <v>107</v>
      </c>
      <c r="C11" s="6">
        <v>3.65</v>
      </c>
      <c r="D11" s="6">
        <v>4.468</v>
      </c>
      <c r="E11" s="6">
        <v>4.5830000000000002</v>
      </c>
      <c r="F11" s="6">
        <v>5.3109999999999999</v>
      </c>
    </row>
    <row r="12" spans="1:6" s="11" customFormat="1" ht="17">
      <c r="B12" s="3" t="s">
        <v>105</v>
      </c>
      <c r="C12" s="6">
        <v>4.5979999999999999</v>
      </c>
      <c r="D12" s="6">
        <v>5.1849999999999996</v>
      </c>
      <c r="E12" s="6">
        <v>4.3339999999999996</v>
      </c>
      <c r="F12" s="6">
        <v>5.9290000000000003</v>
      </c>
    </row>
    <row r="13" spans="1:6" s="11" customFormat="1" ht="17">
      <c r="B13" s="3" t="s">
        <v>139</v>
      </c>
      <c r="C13" s="6">
        <v>3.73</v>
      </c>
      <c r="D13" s="6">
        <v>4.6559999999999997</v>
      </c>
      <c r="E13" s="6">
        <v>4.7770000000000001</v>
      </c>
      <c r="F13" s="6">
        <v>5.8209999999999997</v>
      </c>
    </row>
    <row r="18" spans="2:2" ht="16">
      <c r="B18" s="3"/>
    </row>
    <row r="19" spans="2:2" ht="16">
      <c r="B19" s="3"/>
    </row>
    <row r="20" spans="2:2" ht="16">
      <c r="B20" s="3"/>
    </row>
    <row r="21" spans="2:2" ht="16">
      <c r="B21" s="3"/>
    </row>
    <row r="22" spans="2:2" ht="16">
      <c r="B22" s="3"/>
    </row>
    <row r="23" spans="2:2" ht="16">
      <c r="B23" s="3"/>
    </row>
    <row r="24" spans="2:2" ht="16">
      <c r="B24" s="3"/>
    </row>
    <row r="25" spans="2:2" ht="16">
      <c r="B25" s="3"/>
    </row>
  </sheetData>
  <sortState xmlns:xlrd2="http://schemas.microsoft.com/office/spreadsheetml/2017/richdata2" ref="B6:F13">
    <sortCondition ref="B6"/>
  </sortState>
  <pageMargins left="0.7" right="0.7" top="0.75" bottom="0.75" header="0.3" footer="0.3"/>
  <pageSetup paperSize="9" scale="69" orientation="landscape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E261"/>
  <sheetViews>
    <sheetView zoomScaleNormal="100" workbookViewId="0">
      <selection activeCell="C17" sqref="C17"/>
    </sheetView>
  </sheetViews>
  <sheetFormatPr baseColWidth="10" defaultRowHeight="16"/>
  <cols>
    <col min="1" max="1" width="9.1640625" style="8" bestFit="1" customWidth="1"/>
    <col min="2" max="2" width="17.5" style="10" customWidth="1"/>
    <col min="3" max="5" width="15.5" style="12" customWidth="1"/>
  </cols>
  <sheetData>
    <row r="1" spans="1:2" ht="18">
      <c r="A1" s="51" t="s">
        <v>71</v>
      </c>
      <c r="B1" s="48" t="s">
        <v>114</v>
      </c>
    </row>
    <row r="2" spans="1:2">
      <c r="A2" s="32" t="s">
        <v>66</v>
      </c>
      <c r="B2" s="10" t="s">
        <v>89</v>
      </c>
    </row>
    <row r="4" spans="1:2" ht="30" customHeight="1">
      <c r="A4" s="32" t="s">
        <v>38</v>
      </c>
      <c r="B4" s="33" t="s">
        <v>89</v>
      </c>
    </row>
    <row r="5" spans="1:2">
      <c r="A5" s="21">
        <v>36189</v>
      </c>
      <c r="B5" s="13">
        <v>265.68</v>
      </c>
    </row>
    <row r="6" spans="1:2">
      <c r="A6" s="21">
        <v>36217</v>
      </c>
      <c r="B6" s="13">
        <v>262.25</v>
      </c>
    </row>
    <row r="7" spans="1:2">
      <c r="A7" s="21">
        <v>36250</v>
      </c>
      <c r="B7" s="13">
        <v>275.49</v>
      </c>
    </row>
    <row r="8" spans="1:2">
      <c r="A8" s="21">
        <v>36280</v>
      </c>
      <c r="B8" s="13">
        <v>286.70999999999998</v>
      </c>
    </row>
    <row r="9" spans="1:2">
      <c r="A9" s="21">
        <v>36311</v>
      </c>
      <c r="B9" s="13">
        <v>271.25</v>
      </c>
    </row>
    <row r="10" spans="1:2">
      <c r="A10" s="21">
        <v>36341</v>
      </c>
      <c r="B10" s="13">
        <v>277.92</v>
      </c>
    </row>
    <row r="11" spans="1:2">
      <c r="A11" s="21">
        <v>36371</v>
      </c>
      <c r="B11" s="13">
        <v>261.02999999999997</v>
      </c>
    </row>
    <row r="12" spans="1:2">
      <c r="A12" s="21">
        <v>36403</v>
      </c>
      <c r="B12" s="13">
        <v>274.72000000000003</v>
      </c>
    </row>
    <row r="13" spans="1:2">
      <c r="A13" s="21">
        <v>36433</v>
      </c>
      <c r="B13" s="13">
        <v>273.83</v>
      </c>
    </row>
    <row r="14" spans="1:2">
      <c r="A14" s="21">
        <v>36462</v>
      </c>
      <c r="B14" s="13">
        <v>283.31</v>
      </c>
    </row>
    <row r="15" spans="1:2">
      <c r="A15" s="21">
        <v>36494</v>
      </c>
      <c r="B15" s="13">
        <v>293.51</v>
      </c>
    </row>
    <row r="16" spans="1:2">
      <c r="A16" s="21">
        <v>36525</v>
      </c>
      <c r="B16" s="13">
        <v>320.89999999999998</v>
      </c>
    </row>
    <row r="17" spans="1:2">
      <c r="A17" s="21">
        <v>36556</v>
      </c>
      <c r="B17" s="13">
        <v>286.82</v>
      </c>
    </row>
    <row r="18" spans="1:2">
      <c r="A18" s="21">
        <v>36585</v>
      </c>
      <c r="B18" s="13">
        <v>306.99</v>
      </c>
    </row>
    <row r="19" spans="1:2">
      <c r="A19" s="21">
        <v>36616</v>
      </c>
      <c r="B19" s="13">
        <v>302.88</v>
      </c>
    </row>
    <row r="20" spans="1:2">
      <c r="A20" s="21">
        <v>36644</v>
      </c>
      <c r="B20" s="13">
        <v>313.52</v>
      </c>
    </row>
    <row r="21" spans="1:2">
      <c r="A21" s="21">
        <v>36677</v>
      </c>
      <c r="B21" s="13">
        <v>321.55</v>
      </c>
    </row>
    <row r="22" spans="1:2">
      <c r="A22" s="21">
        <v>36707</v>
      </c>
      <c r="B22" s="13">
        <v>331.91</v>
      </c>
    </row>
    <row r="23" spans="1:2">
      <c r="A23" s="21">
        <v>36738</v>
      </c>
      <c r="B23" s="13">
        <v>342.24</v>
      </c>
    </row>
    <row r="24" spans="1:2">
      <c r="A24" s="21">
        <v>36769</v>
      </c>
      <c r="B24" s="13">
        <v>357.12</v>
      </c>
    </row>
    <row r="25" spans="1:2">
      <c r="A25" s="21">
        <v>36798</v>
      </c>
      <c r="B25" s="13">
        <v>349.88</v>
      </c>
    </row>
    <row r="26" spans="1:2">
      <c r="A26" s="21">
        <v>36830</v>
      </c>
      <c r="B26" s="13">
        <v>349.03</v>
      </c>
    </row>
    <row r="27" spans="1:2">
      <c r="A27" s="21">
        <v>36860</v>
      </c>
      <c r="B27" s="13">
        <v>323.89999999999998</v>
      </c>
    </row>
    <row r="28" spans="1:2">
      <c r="A28" s="21">
        <v>36889</v>
      </c>
      <c r="B28" s="13">
        <v>333.03</v>
      </c>
    </row>
    <row r="29" spans="1:2">
      <c r="A29" s="21">
        <v>36922</v>
      </c>
      <c r="B29" s="13">
        <v>355.88</v>
      </c>
    </row>
    <row r="30" spans="1:2">
      <c r="A30" s="21">
        <v>36950</v>
      </c>
      <c r="B30" s="13">
        <v>327.8</v>
      </c>
    </row>
    <row r="31" spans="1:2">
      <c r="A31" s="21">
        <v>36980</v>
      </c>
      <c r="B31" s="13">
        <v>316.49</v>
      </c>
    </row>
    <row r="32" spans="1:2">
      <c r="A32" s="21">
        <v>37011</v>
      </c>
      <c r="B32" s="13">
        <v>332.36</v>
      </c>
    </row>
    <row r="33" spans="1:2">
      <c r="A33" s="21">
        <v>37042</v>
      </c>
      <c r="B33" s="13">
        <v>328</v>
      </c>
    </row>
    <row r="34" spans="1:2">
      <c r="A34" s="21">
        <v>37071</v>
      </c>
      <c r="B34" s="13">
        <v>318.8</v>
      </c>
    </row>
    <row r="35" spans="1:2">
      <c r="A35" s="21">
        <v>37103</v>
      </c>
      <c r="B35" s="13">
        <v>296.55</v>
      </c>
    </row>
    <row r="36" spans="1:2">
      <c r="A36" s="21">
        <v>37134</v>
      </c>
      <c r="B36" s="13">
        <v>293.56</v>
      </c>
    </row>
    <row r="37" spans="1:2">
      <c r="A37" s="21">
        <v>37162</v>
      </c>
      <c r="B37" s="13">
        <v>242.19</v>
      </c>
    </row>
    <row r="38" spans="1:2">
      <c r="A38" s="21">
        <v>37195</v>
      </c>
      <c r="B38" s="13">
        <v>248.29</v>
      </c>
    </row>
    <row r="39" spans="1:2">
      <c r="A39" s="21">
        <v>37225</v>
      </c>
      <c r="B39" s="13">
        <v>266.05</v>
      </c>
    </row>
    <row r="40" spans="1:2">
      <c r="A40" s="21">
        <v>37256</v>
      </c>
      <c r="B40" s="13">
        <v>271.39999999999998</v>
      </c>
    </row>
    <row r="41" spans="1:2">
      <c r="A41" s="21">
        <v>37287</v>
      </c>
      <c r="B41" s="13">
        <v>273.68</v>
      </c>
    </row>
    <row r="42" spans="1:2">
      <c r="A42" s="21">
        <v>37315</v>
      </c>
      <c r="B42" s="13">
        <v>272.27</v>
      </c>
    </row>
    <row r="43" spans="1:2">
      <c r="A43" s="21">
        <v>37344</v>
      </c>
      <c r="B43" s="13">
        <v>291.52</v>
      </c>
    </row>
    <row r="44" spans="1:2">
      <c r="A44" s="21">
        <v>37376</v>
      </c>
      <c r="B44" s="13">
        <v>294.75</v>
      </c>
    </row>
    <row r="45" spans="1:2">
      <c r="A45" s="21">
        <v>37407</v>
      </c>
      <c r="B45" s="13">
        <v>289.22000000000003</v>
      </c>
    </row>
    <row r="46" spans="1:2">
      <c r="A46" s="21">
        <v>37435</v>
      </c>
      <c r="B46" s="13">
        <v>262.77</v>
      </c>
    </row>
    <row r="47" spans="1:2">
      <c r="A47" s="21">
        <v>37468</v>
      </c>
      <c r="B47" s="13">
        <v>221.33</v>
      </c>
    </row>
    <row r="48" spans="1:2">
      <c r="A48" s="21">
        <v>37498</v>
      </c>
      <c r="B48" s="13">
        <v>231.52</v>
      </c>
    </row>
    <row r="49" spans="1:2">
      <c r="A49" s="21">
        <v>37529</v>
      </c>
      <c r="B49" s="13">
        <v>176.5</v>
      </c>
    </row>
    <row r="50" spans="1:2">
      <c r="A50" s="21">
        <v>37560</v>
      </c>
      <c r="B50" s="13">
        <v>197.55</v>
      </c>
    </row>
    <row r="51" spans="1:2">
      <c r="A51" s="21">
        <v>37589</v>
      </c>
      <c r="B51" s="13">
        <v>218.04</v>
      </c>
    </row>
    <row r="52" spans="1:2">
      <c r="A52" s="21">
        <v>37621</v>
      </c>
      <c r="B52" s="13">
        <v>198.54</v>
      </c>
    </row>
    <row r="53" spans="1:2">
      <c r="A53" s="21">
        <v>37652</v>
      </c>
      <c r="B53" s="13">
        <v>187.4</v>
      </c>
    </row>
    <row r="54" spans="1:2">
      <c r="A54" s="21">
        <v>37680</v>
      </c>
      <c r="B54" s="13">
        <v>186.36</v>
      </c>
    </row>
    <row r="55" spans="1:2">
      <c r="A55" s="21">
        <v>37711</v>
      </c>
      <c r="B55" s="13">
        <v>180.32</v>
      </c>
    </row>
    <row r="56" spans="1:2">
      <c r="A56" s="21">
        <v>37741</v>
      </c>
      <c r="B56" s="13">
        <v>208.56</v>
      </c>
    </row>
    <row r="57" spans="1:2">
      <c r="A57" s="21">
        <v>37771</v>
      </c>
      <c r="B57" s="13">
        <v>211.6</v>
      </c>
    </row>
    <row r="58" spans="1:2">
      <c r="A58" s="21">
        <v>37802</v>
      </c>
      <c r="B58" s="13">
        <v>222.89</v>
      </c>
    </row>
    <row r="59" spans="1:2">
      <c r="A59" s="21">
        <v>37833</v>
      </c>
      <c r="B59" s="13">
        <v>233.9</v>
      </c>
    </row>
    <row r="60" spans="1:2">
      <c r="A60" s="21">
        <v>37862</v>
      </c>
      <c r="B60" s="13">
        <v>228.58</v>
      </c>
    </row>
    <row r="61" spans="1:2">
      <c r="A61" s="21">
        <v>37894</v>
      </c>
      <c r="B61" s="13">
        <v>221.13</v>
      </c>
    </row>
    <row r="62" spans="1:2">
      <c r="A62" s="21">
        <v>37925</v>
      </c>
      <c r="B62" s="13">
        <v>242.8</v>
      </c>
    </row>
    <row r="63" spans="1:2">
      <c r="A63" s="21">
        <v>37953</v>
      </c>
      <c r="B63" s="13">
        <v>249.23</v>
      </c>
    </row>
    <row r="64" spans="1:2">
      <c r="A64" s="21">
        <v>37986</v>
      </c>
      <c r="B64" s="13">
        <v>260.05</v>
      </c>
    </row>
    <row r="65" spans="1:2">
      <c r="A65" s="21">
        <v>38016</v>
      </c>
      <c r="B65" s="13">
        <v>265.55</v>
      </c>
    </row>
    <row r="66" spans="1:2">
      <c r="A66" s="21">
        <v>38044</v>
      </c>
      <c r="B66" s="13">
        <v>267.08999999999997</v>
      </c>
    </row>
    <row r="67" spans="1:2">
      <c r="A67" s="21">
        <v>38077</v>
      </c>
      <c r="B67" s="13">
        <v>257.55</v>
      </c>
    </row>
    <row r="68" spans="1:2">
      <c r="A68" s="21">
        <v>38107</v>
      </c>
      <c r="B68" s="13">
        <v>260.75</v>
      </c>
    </row>
    <row r="69" spans="1:2">
      <c r="A69" s="21">
        <v>38138</v>
      </c>
      <c r="B69" s="13">
        <v>255.73</v>
      </c>
    </row>
    <row r="70" spans="1:2">
      <c r="A70" s="21">
        <v>38168</v>
      </c>
      <c r="B70" s="13">
        <v>260.39</v>
      </c>
    </row>
    <row r="71" spans="1:2">
      <c r="A71" s="21">
        <v>38198</v>
      </c>
      <c r="B71" s="13">
        <v>251.5</v>
      </c>
    </row>
    <row r="72" spans="1:2">
      <c r="A72" s="21">
        <v>38230</v>
      </c>
      <c r="B72" s="13">
        <v>252.49</v>
      </c>
    </row>
    <row r="73" spans="1:2">
      <c r="A73" s="21">
        <v>38260</v>
      </c>
      <c r="B73" s="13">
        <v>260.5</v>
      </c>
    </row>
    <row r="74" spans="1:2">
      <c r="A74" s="21">
        <v>38289</v>
      </c>
      <c r="B74" s="13">
        <v>272.33999999999997</v>
      </c>
    </row>
    <row r="75" spans="1:2">
      <c r="A75" s="21">
        <v>38321</v>
      </c>
      <c r="B75" s="13">
        <v>278.87</v>
      </c>
    </row>
    <row r="76" spans="1:2">
      <c r="A76" s="21">
        <v>38352</v>
      </c>
      <c r="B76" s="13">
        <v>288.29000000000002</v>
      </c>
    </row>
    <row r="77" spans="1:2">
      <c r="A77" s="21">
        <v>38383</v>
      </c>
      <c r="B77" s="13">
        <v>294.18</v>
      </c>
    </row>
    <row r="78" spans="1:2">
      <c r="A78" s="21">
        <v>38411</v>
      </c>
      <c r="B78" s="13">
        <v>302.45</v>
      </c>
    </row>
    <row r="79" spans="1:2">
      <c r="A79" s="21">
        <v>38442</v>
      </c>
      <c r="B79" s="13">
        <v>300.48</v>
      </c>
    </row>
    <row r="80" spans="1:2">
      <c r="A80" s="21">
        <v>38471</v>
      </c>
      <c r="B80" s="13">
        <v>289.36</v>
      </c>
    </row>
    <row r="81" spans="1:2">
      <c r="A81" s="21">
        <v>38503</v>
      </c>
      <c r="B81" s="13">
        <v>300.52999999999997</v>
      </c>
    </row>
    <row r="82" spans="1:2">
      <c r="A82" s="21">
        <v>38533</v>
      </c>
      <c r="B82" s="13">
        <v>310.38</v>
      </c>
    </row>
    <row r="83" spans="1:2">
      <c r="A83" s="21">
        <v>38562</v>
      </c>
      <c r="B83" s="13">
        <v>324.75</v>
      </c>
    </row>
    <row r="84" spans="1:2">
      <c r="A84" s="21">
        <v>38595</v>
      </c>
      <c r="B84" s="13">
        <v>319.52</v>
      </c>
    </row>
    <row r="85" spans="1:2">
      <c r="A85" s="21">
        <v>38625</v>
      </c>
      <c r="B85" s="13">
        <v>339.05</v>
      </c>
    </row>
    <row r="86" spans="1:2">
      <c r="A86" s="21">
        <v>38656</v>
      </c>
      <c r="B86" s="13">
        <v>335.02</v>
      </c>
    </row>
    <row r="87" spans="1:2">
      <c r="A87" s="21">
        <v>38686</v>
      </c>
      <c r="B87" s="13">
        <v>352.22</v>
      </c>
    </row>
    <row r="88" spans="1:2">
      <c r="A88" s="21">
        <v>38716</v>
      </c>
      <c r="B88" s="13">
        <v>364.79</v>
      </c>
    </row>
    <row r="89" spans="1:2">
      <c r="A89" s="21">
        <v>38748</v>
      </c>
      <c r="B89" s="13">
        <v>385.21</v>
      </c>
    </row>
    <row r="90" spans="1:2">
      <c r="A90" s="21">
        <v>38776</v>
      </c>
      <c r="B90" s="13">
        <v>409.81</v>
      </c>
    </row>
    <row r="91" spans="1:2">
      <c r="A91" s="21">
        <v>38807</v>
      </c>
      <c r="B91" s="13">
        <v>412.35</v>
      </c>
    </row>
    <row r="92" spans="1:2">
      <c r="A92" s="21">
        <v>38835</v>
      </c>
      <c r="B92" s="13">
        <v>410.86</v>
      </c>
    </row>
    <row r="93" spans="1:2">
      <c r="A93" s="21">
        <v>38868</v>
      </c>
      <c r="B93" s="13">
        <v>385.85</v>
      </c>
    </row>
    <row r="94" spans="1:2">
      <c r="A94" s="21">
        <v>38898</v>
      </c>
      <c r="B94" s="13">
        <v>385.53</v>
      </c>
    </row>
    <row r="95" spans="1:2">
      <c r="A95" s="21">
        <v>38929</v>
      </c>
      <c r="B95" s="13">
        <v>392.76</v>
      </c>
    </row>
    <row r="96" spans="1:2">
      <c r="A96" s="21">
        <v>38960</v>
      </c>
      <c r="B96" s="13">
        <v>413.29</v>
      </c>
    </row>
    <row r="97" spans="1:2">
      <c r="A97" s="21">
        <v>38989</v>
      </c>
      <c r="B97" s="13">
        <v>424.38</v>
      </c>
    </row>
    <row r="98" spans="1:2">
      <c r="A98" s="21">
        <v>39021</v>
      </c>
      <c r="B98" s="13">
        <v>437.86</v>
      </c>
    </row>
    <row r="99" spans="1:2">
      <c r="A99" s="21">
        <v>39051</v>
      </c>
      <c r="B99" s="13">
        <v>431.39</v>
      </c>
    </row>
    <row r="100" spans="1:2">
      <c r="A100" s="21">
        <v>39080</v>
      </c>
      <c r="B100" s="13">
        <v>446.93</v>
      </c>
    </row>
    <row r="101" spans="1:2">
      <c r="A101" s="21">
        <v>39113</v>
      </c>
      <c r="B101" s="13">
        <v>464.04</v>
      </c>
    </row>
    <row r="102" spans="1:2">
      <c r="A102" s="21">
        <v>39141</v>
      </c>
      <c r="B102" s="13">
        <v>448.23</v>
      </c>
    </row>
    <row r="103" spans="1:2">
      <c r="A103" s="21">
        <v>39171</v>
      </c>
      <c r="B103" s="13">
        <v>456.5</v>
      </c>
    </row>
    <row r="104" spans="1:2">
      <c r="A104" s="21">
        <v>39202</v>
      </c>
      <c r="B104" s="13">
        <v>481.34</v>
      </c>
    </row>
    <row r="105" spans="1:2">
      <c r="A105" s="21">
        <v>39233</v>
      </c>
      <c r="B105" s="13">
        <v>481.8</v>
      </c>
    </row>
    <row r="106" spans="1:2">
      <c r="A106" s="21">
        <v>39262</v>
      </c>
      <c r="B106" s="13">
        <v>463.97</v>
      </c>
    </row>
    <row r="107" spans="1:2">
      <c r="A107" s="21">
        <v>39294</v>
      </c>
      <c r="B107" s="13">
        <v>447.6</v>
      </c>
    </row>
    <row r="108" spans="1:2">
      <c r="A108" s="21">
        <v>39325</v>
      </c>
      <c r="B108" s="13">
        <v>429.49</v>
      </c>
    </row>
    <row r="109" spans="1:2">
      <c r="A109" s="21">
        <v>39353</v>
      </c>
      <c r="B109" s="13">
        <v>423.01</v>
      </c>
    </row>
    <row r="110" spans="1:2">
      <c r="A110" s="21">
        <v>39386</v>
      </c>
      <c r="B110" s="13">
        <v>434.55</v>
      </c>
    </row>
    <row r="111" spans="1:2">
      <c r="A111" s="21">
        <v>39416</v>
      </c>
      <c r="B111" s="13">
        <v>415.37</v>
      </c>
    </row>
    <row r="112" spans="1:2">
      <c r="A112" s="21">
        <v>39447</v>
      </c>
      <c r="B112" s="13">
        <v>407.32</v>
      </c>
    </row>
    <row r="113" spans="1:2">
      <c r="A113" s="21">
        <v>39478</v>
      </c>
      <c r="B113" s="13">
        <v>346.39</v>
      </c>
    </row>
    <row r="114" spans="1:2">
      <c r="A114" s="21">
        <v>39507</v>
      </c>
      <c r="B114" s="13">
        <v>333.55</v>
      </c>
    </row>
    <row r="115" spans="1:2">
      <c r="A115" s="21">
        <v>39538</v>
      </c>
      <c r="B115" s="13">
        <v>332.44</v>
      </c>
    </row>
    <row r="116" spans="1:2">
      <c r="A116" s="21">
        <v>39568</v>
      </c>
      <c r="B116" s="13">
        <v>361.33</v>
      </c>
    </row>
    <row r="117" spans="1:2">
      <c r="A117" s="21">
        <v>39598</v>
      </c>
      <c r="B117" s="13">
        <v>338.05</v>
      </c>
    </row>
    <row r="118" spans="1:2">
      <c r="A118" s="21">
        <v>39629</v>
      </c>
      <c r="B118" s="13">
        <v>280.81</v>
      </c>
    </row>
    <row r="119" spans="1:2">
      <c r="A119" s="21">
        <v>39660</v>
      </c>
      <c r="B119" s="13">
        <v>284.51</v>
      </c>
    </row>
    <row r="120" spans="1:2">
      <c r="A120" s="21">
        <v>39689</v>
      </c>
      <c r="B120" s="13">
        <v>281.8</v>
      </c>
    </row>
    <row r="121" spans="1:2">
      <c r="A121" s="21">
        <v>39721</v>
      </c>
      <c r="B121" s="13">
        <v>248.64</v>
      </c>
    </row>
    <row r="122" spans="1:2">
      <c r="A122" s="21">
        <v>39752</v>
      </c>
      <c r="B122" s="13">
        <v>184.55</v>
      </c>
    </row>
    <row r="123" spans="1:2">
      <c r="A123" s="21">
        <v>39780</v>
      </c>
      <c r="B123" s="13">
        <v>154.80000000000001</v>
      </c>
    </row>
    <row r="124" spans="1:2">
      <c r="A124" s="21">
        <v>39813</v>
      </c>
      <c r="B124" s="13">
        <v>147.69999999999999</v>
      </c>
    </row>
    <row r="125" spans="1:2">
      <c r="A125" s="21">
        <v>39843</v>
      </c>
      <c r="B125" s="13">
        <v>133.15</v>
      </c>
    </row>
    <row r="126" spans="1:2">
      <c r="A126" s="21">
        <v>39871</v>
      </c>
      <c r="B126" s="13">
        <v>105.98</v>
      </c>
    </row>
    <row r="127" spans="1:2">
      <c r="A127" s="21">
        <v>39903</v>
      </c>
      <c r="B127" s="13">
        <v>121.73</v>
      </c>
    </row>
    <row r="128" spans="1:2">
      <c r="A128" s="21">
        <v>39933</v>
      </c>
      <c r="B128" s="13">
        <v>161.93</v>
      </c>
    </row>
    <row r="129" spans="1:2">
      <c r="A129" s="21">
        <v>39962</v>
      </c>
      <c r="B129" s="13">
        <v>175.32</v>
      </c>
    </row>
    <row r="130" spans="1:2">
      <c r="A130" s="21">
        <v>39994</v>
      </c>
      <c r="B130" s="13">
        <v>174.08</v>
      </c>
    </row>
    <row r="131" spans="1:2">
      <c r="A131" s="21">
        <v>40025</v>
      </c>
      <c r="B131" s="13">
        <v>199.87</v>
      </c>
    </row>
    <row r="132" spans="1:2">
      <c r="A132" s="21">
        <v>40056</v>
      </c>
      <c r="B132" s="13">
        <v>225.25</v>
      </c>
    </row>
    <row r="133" spans="1:2">
      <c r="A133" s="21">
        <v>40086</v>
      </c>
      <c r="B133" s="13">
        <v>233.25</v>
      </c>
    </row>
    <row r="134" spans="1:2">
      <c r="A134" s="21">
        <v>40116</v>
      </c>
      <c r="B134" s="13">
        <v>219</v>
      </c>
    </row>
    <row r="135" spans="1:2">
      <c r="A135" s="21">
        <v>40147</v>
      </c>
      <c r="B135" s="13">
        <v>218.17</v>
      </c>
    </row>
    <row r="136" spans="1:2">
      <c r="A136" s="21">
        <v>40178</v>
      </c>
      <c r="B136" s="13">
        <v>219.96</v>
      </c>
    </row>
    <row r="137" spans="1:2">
      <c r="A137" s="21">
        <v>40207</v>
      </c>
      <c r="B137" s="13">
        <v>199.65</v>
      </c>
    </row>
    <row r="138" spans="1:2">
      <c r="A138" s="21">
        <v>40235</v>
      </c>
      <c r="B138" s="13">
        <v>188.88</v>
      </c>
    </row>
    <row r="139" spans="1:2">
      <c r="A139" s="21">
        <v>40268</v>
      </c>
      <c r="B139" s="13">
        <v>207.22</v>
      </c>
    </row>
    <row r="140" spans="1:2">
      <c r="A140" s="21">
        <v>40298</v>
      </c>
      <c r="B140" s="13">
        <v>192.9</v>
      </c>
    </row>
    <row r="141" spans="1:2">
      <c r="A141" s="21">
        <v>40329</v>
      </c>
      <c r="B141" s="13">
        <v>168.1</v>
      </c>
    </row>
    <row r="142" spans="1:2">
      <c r="A142" s="21">
        <v>40359</v>
      </c>
      <c r="B142" s="13">
        <v>167.9</v>
      </c>
    </row>
    <row r="143" spans="1:2">
      <c r="A143" s="21">
        <v>40389</v>
      </c>
      <c r="B143" s="13">
        <v>197.34</v>
      </c>
    </row>
    <row r="144" spans="1:2">
      <c r="A144" s="21">
        <v>40421</v>
      </c>
      <c r="B144" s="13">
        <v>180.15</v>
      </c>
    </row>
    <row r="145" spans="1:2">
      <c r="A145" s="21">
        <v>40451</v>
      </c>
      <c r="B145" s="13">
        <v>182.81</v>
      </c>
    </row>
    <row r="146" spans="1:2">
      <c r="A146" s="21">
        <v>40480</v>
      </c>
      <c r="B146" s="13">
        <v>184.45</v>
      </c>
    </row>
    <row r="147" spans="1:2">
      <c r="A147" s="21">
        <v>40512</v>
      </c>
      <c r="B147" s="13">
        <v>152.41999999999999</v>
      </c>
    </row>
    <row r="148" spans="1:2">
      <c r="A148" s="21">
        <v>40543</v>
      </c>
      <c r="B148" s="13">
        <v>160.88</v>
      </c>
    </row>
    <row r="149" spans="1:2">
      <c r="A149" s="21">
        <v>40574</v>
      </c>
      <c r="B149" s="13">
        <v>183.08</v>
      </c>
    </row>
    <row r="150" spans="1:2">
      <c r="A150" s="21">
        <v>40602</v>
      </c>
      <c r="B150" s="13">
        <v>188.91</v>
      </c>
    </row>
    <row r="151" spans="1:2">
      <c r="A151" s="21">
        <v>40633</v>
      </c>
      <c r="B151" s="13">
        <v>172.12</v>
      </c>
    </row>
    <row r="152" spans="1:2">
      <c r="A152" s="21">
        <v>40662</v>
      </c>
      <c r="B152" s="13">
        <v>174.76</v>
      </c>
    </row>
    <row r="153" spans="1:2">
      <c r="A153" s="21">
        <v>40694</v>
      </c>
      <c r="B153" s="13">
        <v>165.48</v>
      </c>
    </row>
    <row r="154" spans="1:2">
      <c r="A154" s="21">
        <v>40724</v>
      </c>
      <c r="B154" s="13">
        <v>160.33000000000001</v>
      </c>
    </row>
    <row r="155" spans="1:2">
      <c r="A155" s="21">
        <v>40753</v>
      </c>
      <c r="B155" s="13">
        <v>143.33000000000001</v>
      </c>
    </row>
    <row r="156" spans="1:2">
      <c r="A156" s="21">
        <v>40786</v>
      </c>
      <c r="B156" s="13">
        <v>114.78</v>
      </c>
    </row>
    <row r="157" spans="1:2">
      <c r="A157" s="21">
        <v>40816</v>
      </c>
      <c r="B157" s="13">
        <v>105.34</v>
      </c>
    </row>
    <row r="158" spans="1:2">
      <c r="A158" s="21">
        <v>40847</v>
      </c>
      <c r="B158" s="13">
        <v>108.29</v>
      </c>
    </row>
    <row r="159" spans="1:2">
      <c r="A159" s="21">
        <v>40877</v>
      </c>
      <c r="B159" s="13">
        <v>98.6</v>
      </c>
    </row>
    <row r="160" spans="1:2">
      <c r="A160" s="21">
        <v>40907</v>
      </c>
      <c r="B160" s="13">
        <v>100.34</v>
      </c>
    </row>
    <row r="161" spans="1:2">
      <c r="A161" s="21">
        <v>40939</v>
      </c>
      <c r="B161" s="13">
        <v>107.98</v>
      </c>
    </row>
    <row r="162" spans="1:2">
      <c r="A162" s="21">
        <v>40968</v>
      </c>
      <c r="B162" s="13">
        <v>114.25</v>
      </c>
    </row>
    <row r="163" spans="1:2">
      <c r="A163" s="21">
        <v>40998</v>
      </c>
      <c r="B163" s="13">
        <v>107.95</v>
      </c>
    </row>
    <row r="164" spans="1:2">
      <c r="A164" s="21">
        <v>41029</v>
      </c>
      <c r="B164" s="13">
        <v>91.59</v>
      </c>
    </row>
    <row r="165" spans="1:2">
      <c r="A165" s="21">
        <v>41060</v>
      </c>
      <c r="B165" s="13">
        <v>78.3</v>
      </c>
    </row>
    <row r="166" spans="1:2">
      <c r="A166" s="21">
        <v>41089</v>
      </c>
      <c r="B166" s="13">
        <v>90</v>
      </c>
    </row>
    <row r="167" spans="1:2">
      <c r="A167" s="21">
        <v>41121</v>
      </c>
      <c r="B167" s="13">
        <v>85.12</v>
      </c>
    </row>
    <row r="168" spans="1:2">
      <c r="A168" s="21">
        <v>41152</v>
      </c>
      <c r="B168" s="13">
        <v>98.07</v>
      </c>
    </row>
    <row r="169" spans="1:2">
      <c r="A169" s="21">
        <v>41180</v>
      </c>
      <c r="B169" s="13">
        <v>101.56</v>
      </c>
    </row>
    <row r="170" spans="1:2">
      <c r="A170" s="21">
        <v>41213</v>
      </c>
      <c r="B170" s="13">
        <v>106.08</v>
      </c>
    </row>
    <row r="171" spans="1:2">
      <c r="A171" s="21">
        <v>41243</v>
      </c>
      <c r="B171" s="13">
        <v>110.18</v>
      </c>
    </row>
    <row r="172" spans="1:2">
      <c r="A172" s="21">
        <v>41274</v>
      </c>
      <c r="B172" s="13">
        <v>112.36</v>
      </c>
    </row>
    <row r="173" spans="1:2">
      <c r="A173" s="21">
        <v>41305</v>
      </c>
      <c r="B173" s="13">
        <v>124.07</v>
      </c>
    </row>
    <row r="174" spans="1:2">
      <c r="A174" s="21">
        <v>41333</v>
      </c>
      <c r="B174" s="13">
        <v>114.58</v>
      </c>
    </row>
    <row r="175" spans="1:2">
      <c r="A175" s="21">
        <v>41362</v>
      </c>
      <c r="B175" s="13">
        <v>102.46</v>
      </c>
    </row>
    <row r="176" spans="1:2">
      <c r="A176" s="21">
        <v>41394</v>
      </c>
      <c r="B176" s="13">
        <v>111.9</v>
      </c>
    </row>
    <row r="177" spans="1:2">
      <c r="A177" s="21">
        <v>41425</v>
      </c>
      <c r="B177" s="13">
        <v>116.54</v>
      </c>
    </row>
    <row r="178" spans="1:2">
      <c r="A178" s="21">
        <v>41453</v>
      </c>
      <c r="B178" s="13">
        <v>101.39</v>
      </c>
    </row>
    <row r="179" spans="1:2">
      <c r="A179" s="21">
        <v>41486</v>
      </c>
      <c r="B179" s="13">
        <v>113.65</v>
      </c>
    </row>
    <row r="180" spans="1:2">
      <c r="A180" s="21">
        <v>41516</v>
      </c>
      <c r="B180" s="13">
        <v>116.37</v>
      </c>
    </row>
    <row r="181" spans="1:2">
      <c r="A181" s="21">
        <v>41547</v>
      </c>
      <c r="B181" s="13">
        <v>125.84</v>
      </c>
    </row>
    <row r="182" spans="1:2">
      <c r="A182" s="21">
        <v>41578</v>
      </c>
      <c r="B182" s="13">
        <v>139.52000000000001</v>
      </c>
    </row>
    <row r="183" spans="1:2">
      <c r="A183" s="21">
        <v>41607</v>
      </c>
      <c r="B183" s="13">
        <v>140.18</v>
      </c>
    </row>
    <row r="184" spans="1:2">
      <c r="A184" s="21">
        <v>41639</v>
      </c>
      <c r="B184" s="13">
        <v>141.43</v>
      </c>
    </row>
    <row r="185" spans="1:2">
      <c r="A185" s="21">
        <v>41670</v>
      </c>
      <c r="B185" s="13">
        <v>145.85</v>
      </c>
    </row>
    <row r="186" spans="1:2">
      <c r="A186" s="21">
        <v>41698</v>
      </c>
      <c r="B186" s="13">
        <v>154.25</v>
      </c>
    </row>
    <row r="187" spans="1:2">
      <c r="A187" s="21">
        <v>41729</v>
      </c>
      <c r="B187" s="13">
        <v>155.26</v>
      </c>
    </row>
    <row r="188" spans="1:2">
      <c r="A188" s="21">
        <v>41759</v>
      </c>
      <c r="B188" s="13">
        <v>154.01</v>
      </c>
    </row>
    <row r="189" spans="1:2">
      <c r="A189" s="21">
        <v>41789</v>
      </c>
      <c r="B189" s="13">
        <v>153.43</v>
      </c>
    </row>
    <row r="190" spans="1:2">
      <c r="A190" s="21">
        <v>41820</v>
      </c>
      <c r="B190" s="13">
        <v>146.52000000000001</v>
      </c>
    </row>
    <row r="191" spans="1:2">
      <c r="A191" s="21">
        <v>41851</v>
      </c>
      <c r="B191" s="13">
        <v>143.78</v>
      </c>
    </row>
    <row r="192" spans="1:2">
      <c r="A192" s="21">
        <v>41880</v>
      </c>
      <c r="B192" s="13">
        <v>146</v>
      </c>
    </row>
    <row r="193" spans="1:2">
      <c r="A193" s="21">
        <v>41912</v>
      </c>
      <c r="B193" s="13">
        <v>149.21</v>
      </c>
    </row>
    <row r="194" spans="1:2">
      <c r="A194" s="21">
        <v>41943</v>
      </c>
      <c r="B194" s="13">
        <v>141.1</v>
      </c>
    </row>
    <row r="195" spans="1:2">
      <c r="A195" s="21">
        <v>41971</v>
      </c>
      <c r="B195" s="13">
        <v>144.28</v>
      </c>
    </row>
    <row r="196" spans="1:2">
      <c r="A196" s="21">
        <v>42004</v>
      </c>
      <c r="B196" s="13">
        <v>134.51</v>
      </c>
    </row>
    <row r="197" spans="1:2">
      <c r="A197" s="21">
        <v>42034</v>
      </c>
      <c r="B197" s="13">
        <v>129.57</v>
      </c>
    </row>
    <row r="198" spans="1:2">
      <c r="A198" s="21">
        <v>42062</v>
      </c>
      <c r="B198" s="13">
        <v>148.61000000000001</v>
      </c>
    </row>
    <row r="199" spans="1:2">
      <c r="A199" s="21">
        <v>42094</v>
      </c>
      <c r="B199" s="13">
        <v>157.65</v>
      </c>
    </row>
    <row r="200" spans="1:2">
      <c r="A200" s="21">
        <v>42124</v>
      </c>
      <c r="B200" s="13">
        <v>154.43</v>
      </c>
    </row>
    <row r="201" spans="1:2">
      <c r="A201" s="21">
        <v>42153</v>
      </c>
      <c r="B201" s="13">
        <v>153.88999999999999</v>
      </c>
    </row>
    <row r="202" spans="1:2">
      <c r="A202" s="21">
        <v>42185</v>
      </c>
      <c r="B202" s="13">
        <v>149.91</v>
      </c>
    </row>
    <row r="203" spans="1:2">
      <c r="A203" s="21">
        <v>42216</v>
      </c>
      <c r="B203" s="13">
        <v>157.65</v>
      </c>
    </row>
    <row r="204" spans="1:2">
      <c r="A204" s="21">
        <v>42247</v>
      </c>
      <c r="B204" s="13">
        <v>142.85</v>
      </c>
    </row>
    <row r="205" spans="1:2">
      <c r="A205" s="21">
        <v>42277</v>
      </c>
      <c r="B205" s="13">
        <v>131.34</v>
      </c>
    </row>
    <row r="206" spans="1:2">
      <c r="A206" s="21">
        <v>42307</v>
      </c>
      <c r="B206" s="13">
        <v>137.66</v>
      </c>
    </row>
    <row r="207" spans="1:2">
      <c r="A207" s="21">
        <v>42338</v>
      </c>
      <c r="B207" s="13">
        <v>138.01</v>
      </c>
    </row>
    <row r="208" spans="1:2">
      <c r="A208" s="21">
        <v>42369</v>
      </c>
      <c r="B208" s="13">
        <v>127.87</v>
      </c>
    </row>
    <row r="209" spans="1:2">
      <c r="A209" s="21">
        <v>42398</v>
      </c>
      <c r="B209" s="13">
        <v>106.36</v>
      </c>
    </row>
    <row r="210" spans="1:2">
      <c r="A210" s="21">
        <v>42429</v>
      </c>
      <c r="B210" s="13">
        <v>101.39</v>
      </c>
    </row>
    <row r="211" spans="1:2">
      <c r="A211" s="21">
        <v>42460</v>
      </c>
      <c r="B211" s="13">
        <v>101.38</v>
      </c>
    </row>
    <row r="212" spans="1:2">
      <c r="A212" s="21">
        <v>42489</v>
      </c>
      <c r="B212" s="13">
        <v>107.09</v>
      </c>
    </row>
    <row r="213" spans="1:2">
      <c r="A213" s="21">
        <v>42521</v>
      </c>
      <c r="B213" s="13">
        <v>106.13</v>
      </c>
    </row>
    <row r="214" spans="1:2">
      <c r="A214" s="21">
        <v>42551</v>
      </c>
      <c r="B214" s="13">
        <v>83.25</v>
      </c>
    </row>
    <row r="215" spans="1:2">
      <c r="A215" s="21">
        <v>42580</v>
      </c>
      <c r="B215" s="13">
        <v>90.42</v>
      </c>
    </row>
    <row r="216" spans="1:2">
      <c r="A216" s="21">
        <v>42613</v>
      </c>
      <c r="B216" s="13">
        <v>96.19</v>
      </c>
    </row>
    <row r="217" spans="1:2">
      <c r="A217" s="21">
        <v>42643</v>
      </c>
      <c r="B217" s="13">
        <v>92.54</v>
      </c>
    </row>
    <row r="218" spans="1:2">
      <c r="A218" s="21">
        <v>42674</v>
      </c>
      <c r="B218" s="13">
        <v>104.4</v>
      </c>
    </row>
    <row r="219" spans="1:2">
      <c r="A219" s="21">
        <v>42704</v>
      </c>
      <c r="B219" s="13">
        <v>104.93</v>
      </c>
    </row>
    <row r="220" spans="1:2">
      <c r="A220" s="21">
        <v>42734</v>
      </c>
      <c r="B220" s="13">
        <v>117.67</v>
      </c>
    </row>
    <row r="221" spans="1:2">
      <c r="A221" s="21">
        <v>42766</v>
      </c>
      <c r="B221" s="13">
        <v>117.87</v>
      </c>
    </row>
    <row r="222" spans="1:2">
      <c r="A222" s="21">
        <v>42794</v>
      </c>
      <c r="B222" s="13">
        <v>113.88</v>
      </c>
    </row>
    <row r="223" spans="1:2">
      <c r="A223" s="21">
        <v>42825</v>
      </c>
      <c r="B223" s="13">
        <v>127.52</v>
      </c>
    </row>
    <row r="224" spans="1:2">
      <c r="A224" s="21">
        <v>42853</v>
      </c>
      <c r="B224" s="13">
        <v>132.51</v>
      </c>
    </row>
    <row r="225" spans="1:2">
      <c r="A225" s="21">
        <v>42886</v>
      </c>
      <c r="B225" s="13">
        <v>129.63</v>
      </c>
    </row>
    <row r="226" spans="1:2">
      <c r="A226" s="21">
        <v>42916</v>
      </c>
      <c r="B226" s="13">
        <v>131.16</v>
      </c>
    </row>
    <row r="227" spans="1:2">
      <c r="A227" s="21">
        <v>42947</v>
      </c>
      <c r="B227" s="13">
        <v>135.99</v>
      </c>
    </row>
    <row r="228" spans="1:2">
      <c r="A228" s="21">
        <v>42978</v>
      </c>
      <c r="B228" s="13">
        <v>131.41999999999999</v>
      </c>
    </row>
    <row r="229" spans="1:2">
      <c r="A229" s="21">
        <v>43007</v>
      </c>
      <c r="B229" s="13">
        <v>138.38</v>
      </c>
    </row>
    <row r="230" spans="1:2">
      <c r="A230" s="21">
        <v>43039</v>
      </c>
      <c r="B230" s="13">
        <v>135.63999999999999</v>
      </c>
    </row>
    <row r="231" spans="1:2">
      <c r="A231" s="21">
        <v>43069</v>
      </c>
      <c r="B231" s="13">
        <v>132.19</v>
      </c>
    </row>
    <row r="232" spans="1:2">
      <c r="A232" s="21">
        <v>43098</v>
      </c>
      <c r="B232" s="13">
        <v>130.47999999999999</v>
      </c>
    </row>
    <row r="233" spans="1:2">
      <c r="A233" s="21">
        <v>43131</v>
      </c>
      <c r="B233" s="13">
        <v>140.84</v>
      </c>
    </row>
    <row r="234" spans="1:2">
      <c r="A234" s="21">
        <v>43159</v>
      </c>
      <c r="B234" s="13">
        <v>134.61000000000001</v>
      </c>
    </row>
    <row r="235" spans="1:2">
      <c r="A235" s="21">
        <v>43189</v>
      </c>
      <c r="B235" s="13">
        <v>125.69</v>
      </c>
    </row>
    <row r="236" spans="1:2">
      <c r="A236" s="21">
        <v>43220</v>
      </c>
      <c r="B236" s="13">
        <v>130.08000000000001</v>
      </c>
    </row>
    <row r="237" spans="1:2">
      <c r="A237" s="21">
        <v>43251</v>
      </c>
      <c r="B237" s="13">
        <v>110.33</v>
      </c>
    </row>
    <row r="238" spans="1:2">
      <c r="A238" s="21">
        <v>43280</v>
      </c>
      <c r="B238" s="13">
        <v>110.45</v>
      </c>
    </row>
    <row r="239" spans="1:2">
      <c r="A239" s="21">
        <v>43312</v>
      </c>
      <c r="B239" s="13">
        <v>116.73</v>
      </c>
    </row>
    <row r="240" spans="1:2">
      <c r="A240" s="21">
        <v>43343</v>
      </c>
      <c r="B240" s="13">
        <v>104.16</v>
      </c>
    </row>
    <row r="241" spans="1:2">
      <c r="A241" s="21">
        <v>43371</v>
      </c>
      <c r="B241" s="13">
        <v>106.55</v>
      </c>
    </row>
    <row r="242" spans="1:2">
      <c r="A242" s="21">
        <v>43404</v>
      </c>
      <c r="B242" s="13">
        <v>96.89</v>
      </c>
    </row>
    <row r="243" spans="1:2">
      <c r="A243" s="21">
        <v>43434</v>
      </c>
      <c r="B243" s="13">
        <v>96.85</v>
      </c>
    </row>
    <row r="244" spans="1:2">
      <c r="A244" s="21">
        <v>43465</v>
      </c>
      <c r="B244" s="13">
        <v>87.04</v>
      </c>
    </row>
    <row r="245" spans="1:2">
      <c r="A245" s="21">
        <v>43496</v>
      </c>
      <c r="B245" s="13">
        <v>91.15</v>
      </c>
    </row>
    <row r="246" spans="1:2">
      <c r="A246" s="21">
        <v>43524</v>
      </c>
      <c r="B246" s="13">
        <v>98.17</v>
      </c>
    </row>
    <row r="247" spans="1:2">
      <c r="A247" s="21">
        <v>43553</v>
      </c>
      <c r="B247" s="13">
        <v>93.25</v>
      </c>
    </row>
    <row r="248" spans="1:2">
      <c r="A248" s="21">
        <v>43585</v>
      </c>
      <c r="B248" s="13">
        <v>100.73</v>
      </c>
    </row>
    <row r="249" spans="1:2">
      <c r="A249" s="21">
        <v>43616</v>
      </c>
      <c r="B249" s="13">
        <v>86.36</v>
      </c>
    </row>
    <row r="250" spans="1:2">
      <c r="A250" s="21">
        <v>43644</v>
      </c>
      <c r="B250" s="13">
        <v>88.14</v>
      </c>
    </row>
    <row r="251" spans="1:2">
      <c r="A251" s="21">
        <v>43677</v>
      </c>
      <c r="B251" s="13">
        <v>86.21</v>
      </c>
    </row>
    <row r="252" spans="1:2">
      <c r="A252" s="21">
        <v>43707</v>
      </c>
      <c r="B252" s="13">
        <v>80.66</v>
      </c>
    </row>
    <row r="253" spans="1:2">
      <c r="A253" s="21">
        <v>43738</v>
      </c>
      <c r="B253" s="13">
        <v>87.7</v>
      </c>
    </row>
    <row r="254" spans="1:2">
      <c r="A254" s="21">
        <v>43769</v>
      </c>
      <c r="B254" s="13">
        <v>89.87</v>
      </c>
    </row>
    <row r="255" spans="1:2">
      <c r="A255" s="21">
        <v>43798</v>
      </c>
      <c r="B255" s="13">
        <v>93.2</v>
      </c>
    </row>
    <row r="256" spans="1:2">
      <c r="A256" s="21">
        <v>43830</v>
      </c>
      <c r="B256" s="13">
        <v>96.71</v>
      </c>
    </row>
    <row r="257" spans="1:2">
      <c r="A257" s="21">
        <v>43861</v>
      </c>
      <c r="B257" s="13">
        <v>91.39</v>
      </c>
    </row>
    <row r="258" spans="1:2">
      <c r="A258" s="21">
        <v>43889</v>
      </c>
      <c r="B258" s="13">
        <v>84.2</v>
      </c>
    </row>
    <row r="259" spans="1:2">
      <c r="A259" s="21">
        <v>43921</v>
      </c>
      <c r="B259" s="13">
        <v>54.34</v>
      </c>
    </row>
    <row r="260" spans="1:2">
      <c r="A260" s="21">
        <v>43951</v>
      </c>
      <c r="B260" s="13">
        <v>55.12</v>
      </c>
    </row>
    <row r="261" spans="1:2">
      <c r="A261" s="21">
        <v>43957</v>
      </c>
      <c r="B261" s="13">
        <v>53.26</v>
      </c>
    </row>
  </sheetData>
  <pageMargins left="0.7" right="0.7" top="0.75" bottom="0.75" header="0.3" footer="0.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CH16"/>
  <sheetViews>
    <sheetView tabSelected="1" workbookViewId="0">
      <selection activeCell="B10" sqref="B10"/>
    </sheetView>
  </sheetViews>
  <sheetFormatPr baseColWidth="10" defaultRowHeight="14"/>
  <cols>
    <col min="1" max="1" width="6.83203125" customWidth="1"/>
    <col min="2" max="2" width="16.1640625" bestFit="1" customWidth="1"/>
    <col min="3" max="16" width="4.83203125" bestFit="1" customWidth="1"/>
    <col min="17" max="19" width="11.83203125" bestFit="1" customWidth="1"/>
    <col min="20" max="20" width="6.83203125" bestFit="1" customWidth="1"/>
    <col min="21" max="50" width="4.83203125" bestFit="1" customWidth="1"/>
  </cols>
  <sheetData>
    <row r="1" spans="1:86" ht="18">
      <c r="A1" s="53" t="s">
        <v>71</v>
      </c>
      <c r="B1" s="50" t="s">
        <v>116</v>
      </c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86" ht="16">
      <c r="A2" s="23" t="s">
        <v>88</v>
      </c>
      <c r="B2" s="12" t="s">
        <v>115</v>
      </c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</row>
    <row r="3" spans="1:86" ht="16">
      <c r="A3" s="12"/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</row>
    <row r="4" spans="1:86" ht="16">
      <c r="A4" s="12"/>
      <c r="B4" s="12"/>
      <c r="C4" s="12"/>
      <c r="D4" s="12"/>
      <c r="E4" s="12"/>
      <c r="F4" s="12"/>
      <c r="G4" s="12"/>
      <c r="H4" s="12"/>
      <c r="I4" s="12"/>
      <c r="J4" s="12"/>
      <c r="K4" s="12"/>
      <c r="L4" s="12"/>
      <c r="M4" s="12"/>
      <c r="N4" s="12"/>
      <c r="O4" s="12"/>
      <c r="P4" s="12"/>
      <c r="Q4" s="12"/>
    </row>
    <row r="5" spans="1:86" ht="16">
      <c r="A5" s="12"/>
      <c r="B5" s="10"/>
      <c r="C5" s="24" t="s">
        <v>3</v>
      </c>
      <c r="D5" s="24" t="s">
        <v>4</v>
      </c>
      <c r="E5" s="24" t="s">
        <v>5</v>
      </c>
      <c r="F5" s="24" t="s">
        <v>6</v>
      </c>
      <c r="G5" s="24" t="s">
        <v>7</v>
      </c>
      <c r="H5" s="24" t="s">
        <v>8</v>
      </c>
      <c r="I5" s="24" t="s">
        <v>9</v>
      </c>
      <c r="J5" s="24" t="s">
        <v>10</v>
      </c>
      <c r="K5" s="24" t="s">
        <v>11</v>
      </c>
      <c r="L5" s="24" t="s">
        <v>12</v>
      </c>
      <c r="M5" s="24" t="s">
        <v>13</v>
      </c>
      <c r="N5" s="24" t="s">
        <v>14</v>
      </c>
      <c r="O5" s="24" t="s">
        <v>15</v>
      </c>
      <c r="P5" s="24" t="s">
        <v>16</v>
      </c>
      <c r="Q5" s="12"/>
    </row>
    <row r="6" spans="1:86" ht="16">
      <c r="A6" s="12"/>
      <c r="B6" s="11" t="s">
        <v>103</v>
      </c>
      <c r="C6" s="19">
        <v>4.05</v>
      </c>
      <c r="D6" s="19">
        <v>3.41</v>
      </c>
      <c r="E6" s="19">
        <v>2.65</v>
      </c>
      <c r="F6" s="19">
        <v>2.85</v>
      </c>
      <c r="G6" s="19">
        <v>3.31</v>
      </c>
      <c r="H6" s="19">
        <v>3.2</v>
      </c>
      <c r="I6" s="19">
        <v>3.03</v>
      </c>
      <c r="J6" s="19">
        <v>2.86</v>
      </c>
      <c r="K6" s="19">
        <v>2.7</v>
      </c>
      <c r="L6" s="19">
        <v>2.34</v>
      </c>
      <c r="M6" s="19">
        <v>1.97</v>
      </c>
      <c r="N6" s="19">
        <v>1.71</v>
      </c>
      <c r="O6" s="19">
        <v>1.5</v>
      </c>
      <c r="P6" s="19">
        <v>1.24</v>
      </c>
      <c r="Q6" s="12"/>
    </row>
    <row r="7" spans="1:86" ht="16">
      <c r="A7" s="12"/>
      <c r="B7" s="11" t="s">
        <v>105</v>
      </c>
      <c r="C7" s="19">
        <v>0.79436611030886595</v>
      </c>
      <c r="D7" s="19">
        <v>0.70119450576675002</v>
      </c>
      <c r="E7" s="19">
        <v>0.89658139541167103</v>
      </c>
      <c r="F7" s="19">
        <v>2.8076936912748298</v>
      </c>
      <c r="G7" s="19">
        <v>4.1210313362269</v>
      </c>
      <c r="H7" s="19">
        <v>4.6683721316414104</v>
      </c>
      <c r="I7" s="19">
        <v>6.0072810338297504</v>
      </c>
      <c r="J7" s="19">
        <v>7.4839035595254497</v>
      </c>
      <c r="K7" s="19">
        <v>9.3807296321867408</v>
      </c>
      <c r="L7" s="19">
        <v>8.4527823486915104</v>
      </c>
      <c r="M7" s="19">
        <v>6.1623766108017097</v>
      </c>
      <c r="N7" s="19">
        <v>5.63525762139676</v>
      </c>
      <c r="O7" s="19">
        <v>4.46</v>
      </c>
      <c r="P7" s="19">
        <v>3.69</v>
      </c>
      <c r="Q7" s="12"/>
    </row>
    <row r="8" spans="1:86" ht="16">
      <c r="A8" s="12"/>
      <c r="B8" s="11" t="s">
        <v>0</v>
      </c>
      <c r="C8" s="19"/>
      <c r="D8" s="19"/>
      <c r="E8" s="19"/>
      <c r="F8" s="19">
        <v>2.8194202528279102</v>
      </c>
      <c r="G8" s="19">
        <v>4.0219311274074698</v>
      </c>
      <c r="H8" s="19">
        <v>3.75857389340272</v>
      </c>
      <c r="I8" s="19">
        <v>4.2914495888844204</v>
      </c>
      <c r="J8" s="19">
        <v>4.2945232736967904</v>
      </c>
      <c r="K8" s="19">
        <v>4.4954340797954702</v>
      </c>
      <c r="L8" s="19">
        <v>4.1624992839960502</v>
      </c>
      <c r="M8" s="19">
        <v>3.9829130254177998</v>
      </c>
      <c r="N8" s="19">
        <v>3.6370418305693799</v>
      </c>
      <c r="O8" s="19">
        <v>3.0804147845610501</v>
      </c>
      <c r="P8" s="19">
        <v>2.7485619655593498</v>
      </c>
      <c r="Q8" s="12"/>
    </row>
    <row r="9" spans="1:86" ht="15" customHeight="1">
      <c r="A9" s="12"/>
      <c r="B9" s="11" t="s">
        <v>139</v>
      </c>
      <c r="C9" s="19"/>
      <c r="D9" s="19"/>
      <c r="E9" s="19"/>
      <c r="F9" s="19"/>
      <c r="G9" s="19"/>
      <c r="H9" s="19"/>
      <c r="I9" s="19"/>
      <c r="J9" s="19"/>
      <c r="K9" s="19"/>
      <c r="L9" s="19">
        <v>6.7154999999999996</v>
      </c>
      <c r="M9" s="19">
        <v>6.2338750000000003</v>
      </c>
      <c r="N9" s="19">
        <v>5.5840749999999995</v>
      </c>
      <c r="O9" s="19">
        <v>4.5608749999999993</v>
      </c>
      <c r="P9" s="19">
        <v>3.5395750000000001</v>
      </c>
      <c r="Q9" s="12"/>
    </row>
    <row r="10" spans="1:86" ht="16">
      <c r="A10" s="12"/>
      <c r="B10" s="11" t="s">
        <v>106</v>
      </c>
      <c r="C10" s="19">
        <v>6.9961731368238498</v>
      </c>
      <c r="D10" s="19">
        <v>6.5681145762649296</v>
      </c>
      <c r="E10" s="19">
        <v>5.7776082194137004</v>
      </c>
      <c r="F10" s="19">
        <v>6.2825810399462698</v>
      </c>
      <c r="G10" s="19">
        <v>9.4463437392788006</v>
      </c>
      <c r="H10" s="19">
        <v>10.0278370674613</v>
      </c>
      <c r="I10" s="19">
        <v>11.7423491843706</v>
      </c>
      <c r="J10" s="19">
        <v>13.7463696406392</v>
      </c>
      <c r="K10" s="19">
        <v>16.542705635099502</v>
      </c>
      <c r="L10" s="19">
        <v>18.0330469839719</v>
      </c>
      <c r="M10" s="19">
        <v>18.064368830052</v>
      </c>
      <c r="N10" s="19">
        <v>17.116238524612498</v>
      </c>
      <c r="O10" s="19">
        <v>14.3832990405839</v>
      </c>
      <c r="P10" s="19">
        <v>8.3862831643789093</v>
      </c>
      <c r="Q10" s="12"/>
    </row>
    <row r="11" spans="1:86" ht="16">
      <c r="A11" s="12"/>
      <c r="B11" s="12"/>
      <c r="C11" s="12"/>
      <c r="D11" s="12"/>
      <c r="E11" s="12"/>
      <c r="F11" s="12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</row>
    <row r="13" spans="1:86">
      <c r="BO13" t="s">
        <v>17</v>
      </c>
    </row>
    <row r="15" spans="1:86">
      <c r="BO15" t="s">
        <v>18</v>
      </c>
      <c r="BP15" t="s">
        <v>19</v>
      </c>
      <c r="BQ15" t="s">
        <v>20</v>
      </c>
      <c r="BR15" t="s">
        <v>21</v>
      </c>
      <c r="BS15" t="s">
        <v>22</v>
      </c>
      <c r="BT15" t="s">
        <v>23</v>
      </c>
      <c r="BU15" t="s">
        <v>24</v>
      </c>
      <c r="BV15" t="s">
        <v>25</v>
      </c>
      <c r="BW15" t="s">
        <v>26</v>
      </c>
      <c r="BX15" t="s">
        <v>27</v>
      </c>
      <c r="BY15" t="s">
        <v>28</v>
      </c>
      <c r="BZ15" t="s">
        <v>29</v>
      </c>
      <c r="CA15" t="s">
        <v>30</v>
      </c>
      <c r="CB15" t="s">
        <v>31</v>
      </c>
      <c r="CC15" t="s">
        <v>32</v>
      </c>
      <c r="CD15" t="s">
        <v>33</v>
      </c>
      <c r="CE15" t="s">
        <v>34</v>
      </c>
      <c r="CF15" t="s">
        <v>35</v>
      </c>
      <c r="CG15" t="s">
        <v>36</v>
      </c>
      <c r="CH15" t="s">
        <v>37</v>
      </c>
    </row>
    <row r="16" spans="1:86">
      <c r="BO16">
        <v>6.7154999999999996</v>
      </c>
      <c r="BP16">
        <v>6.3853</v>
      </c>
      <c r="BQ16">
        <v>5.6155999999999997</v>
      </c>
      <c r="BR16">
        <v>6.0914000000000001</v>
      </c>
      <c r="BS16">
        <v>6.8432000000000004</v>
      </c>
      <c r="BT16">
        <v>5.8181000000000003</v>
      </c>
      <c r="BU16">
        <v>5.6420000000000003</v>
      </c>
      <c r="BV16">
        <v>5.5846</v>
      </c>
      <c r="BW16">
        <v>5.2915999999999999</v>
      </c>
      <c r="BX16">
        <v>5.0522999999999998</v>
      </c>
      <c r="BY16">
        <v>4.6924000000000001</v>
      </c>
      <c r="BZ16">
        <v>4.4386999999999999</v>
      </c>
      <c r="CA16">
        <v>4.0601000000000003</v>
      </c>
      <c r="CB16">
        <v>3.8972000000000002</v>
      </c>
      <c r="CC16">
        <v>3.6252</v>
      </c>
      <c r="CD16">
        <v>3.4317000000000002</v>
      </c>
      <c r="CE16">
        <v>3.2042000000000002</v>
      </c>
      <c r="CF16">
        <v>3.1111</v>
      </c>
      <c r="CG16">
        <v>3.0404</v>
      </c>
      <c r="CH16">
        <v>2.9133</v>
      </c>
    </row>
  </sheetData>
  <pageMargins left="0.7" right="0.7" top="0.75" bottom="0.75" header="0.3" footer="0.3"/>
  <ignoredErrors>
    <ignoredError sqref="C5:P5" numberStoredAsText="1"/>
  </ignoredErrors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C3454"/>
  <sheetViews>
    <sheetView workbookViewId="0">
      <selection activeCell="B2" sqref="B2"/>
    </sheetView>
  </sheetViews>
  <sheetFormatPr baseColWidth="10" defaultRowHeight="16"/>
  <cols>
    <col min="1" max="1" width="6" style="12" bestFit="1" customWidth="1"/>
    <col min="2" max="2" width="7.5" style="12" customWidth="1"/>
    <col min="3" max="3" width="11" style="12"/>
  </cols>
  <sheetData>
    <row r="1" spans="1:3" ht="18">
      <c r="A1" s="53" t="s">
        <v>71</v>
      </c>
      <c r="B1" s="50" t="s">
        <v>117</v>
      </c>
      <c r="C1" s="50"/>
    </row>
    <row r="2" spans="1:3">
      <c r="A2" s="23" t="s">
        <v>66</v>
      </c>
      <c r="B2" s="12" t="s">
        <v>118</v>
      </c>
    </row>
    <row r="6" spans="1:3">
      <c r="A6" s="34">
        <v>43907</v>
      </c>
      <c r="B6" s="10">
        <v>5.14</v>
      </c>
      <c r="C6" s="35"/>
    </row>
    <row r="7" spans="1:3">
      <c r="A7" s="34">
        <v>43906</v>
      </c>
      <c r="B7" s="10">
        <v>5.26</v>
      </c>
    </row>
    <row r="8" spans="1:3">
      <c r="A8" s="34">
        <v>43903</v>
      </c>
      <c r="B8" s="10">
        <v>4.7300000000000004</v>
      </c>
    </row>
    <row r="9" spans="1:3">
      <c r="A9" s="34">
        <v>43902</v>
      </c>
      <c r="B9" s="10">
        <v>4.99</v>
      </c>
    </row>
    <row r="10" spans="1:3">
      <c r="A10" s="34">
        <v>43901</v>
      </c>
      <c r="B10" s="10">
        <v>4.05</v>
      </c>
    </row>
    <row r="11" spans="1:3">
      <c r="A11" s="34">
        <v>43900</v>
      </c>
      <c r="B11" s="10">
        <v>4.13</v>
      </c>
    </row>
    <row r="12" spans="1:3">
      <c r="A12" s="34">
        <v>43899</v>
      </c>
      <c r="B12" s="10">
        <v>4.21</v>
      </c>
    </row>
    <row r="13" spans="1:3">
      <c r="A13" s="34">
        <v>43896</v>
      </c>
      <c r="B13" s="10">
        <v>3.13</v>
      </c>
    </row>
    <row r="14" spans="1:3">
      <c r="A14" s="34">
        <v>43895</v>
      </c>
      <c r="B14" s="10">
        <v>2.69</v>
      </c>
    </row>
    <row r="15" spans="1:3">
      <c r="A15" s="34">
        <v>43894</v>
      </c>
      <c r="B15" s="10">
        <v>2.46</v>
      </c>
    </row>
    <row r="16" spans="1:3">
      <c r="A16" s="34">
        <v>43893</v>
      </c>
      <c r="B16" s="10">
        <v>2.48</v>
      </c>
    </row>
    <row r="17" spans="1:2">
      <c r="A17" s="34">
        <v>43892</v>
      </c>
      <c r="B17" s="10">
        <v>2.75</v>
      </c>
    </row>
    <row r="18" spans="1:2">
      <c r="A18" s="34">
        <v>43889</v>
      </c>
      <c r="B18" s="10">
        <v>2.61</v>
      </c>
    </row>
    <row r="19" spans="1:2">
      <c r="A19" s="34">
        <v>43888</v>
      </c>
      <c r="B19" s="10">
        <v>2.29</v>
      </c>
    </row>
    <row r="20" spans="1:2">
      <c r="A20" s="34">
        <v>43887</v>
      </c>
      <c r="B20" s="10">
        <v>2.0499999999999998</v>
      </c>
    </row>
    <row r="21" spans="1:2">
      <c r="A21" s="34">
        <v>43886</v>
      </c>
      <c r="B21" s="10">
        <v>2.0499999999999998</v>
      </c>
    </row>
    <row r="22" spans="1:2">
      <c r="A22" s="34">
        <v>43885</v>
      </c>
      <c r="B22" s="10">
        <v>1.92</v>
      </c>
    </row>
    <row r="23" spans="1:2">
      <c r="A23" s="34">
        <v>43882</v>
      </c>
      <c r="B23" s="10">
        <v>1.73</v>
      </c>
    </row>
    <row r="24" spans="1:2">
      <c r="A24" s="34">
        <v>43881</v>
      </c>
      <c r="B24" s="10">
        <v>1.7</v>
      </c>
    </row>
    <row r="25" spans="1:2">
      <c r="A25" s="34">
        <v>43880</v>
      </c>
      <c r="B25" s="10">
        <v>1.68</v>
      </c>
    </row>
    <row r="26" spans="1:2">
      <c r="A26" s="34">
        <v>43879</v>
      </c>
      <c r="B26" s="10">
        <v>1.69</v>
      </c>
    </row>
    <row r="27" spans="1:2">
      <c r="A27" s="34">
        <v>43878</v>
      </c>
      <c r="B27" s="10">
        <v>1.67</v>
      </c>
    </row>
    <row r="28" spans="1:2">
      <c r="A28" s="34">
        <v>43875</v>
      </c>
      <c r="B28" s="10">
        <v>1.67</v>
      </c>
    </row>
    <row r="29" spans="1:2">
      <c r="A29" s="34">
        <v>43874</v>
      </c>
      <c r="B29" s="10">
        <v>1.67</v>
      </c>
    </row>
    <row r="30" spans="1:2">
      <c r="A30" s="34">
        <v>43873</v>
      </c>
      <c r="B30" s="10">
        <v>1.64</v>
      </c>
    </row>
    <row r="31" spans="1:2">
      <c r="A31" s="34">
        <v>43872</v>
      </c>
      <c r="B31" s="10">
        <v>1.7</v>
      </c>
    </row>
    <row r="32" spans="1:2">
      <c r="A32" s="34">
        <v>43871</v>
      </c>
      <c r="B32" s="10">
        <v>1.73</v>
      </c>
    </row>
    <row r="33" spans="1:2">
      <c r="A33" s="34">
        <v>43868</v>
      </c>
      <c r="B33" s="10">
        <v>1.69</v>
      </c>
    </row>
    <row r="34" spans="1:2">
      <c r="A34" s="34">
        <v>43867</v>
      </c>
      <c r="B34" s="10">
        <v>1.64</v>
      </c>
    </row>
    <row r="35" spans="1:2">
      <c r="A35" s="34">
        <v>43866</v>
      </c>
      <c r="B35" s="10">
        <v>1.68</v>
      </c>
    </row>
    <row r="36" spans="1:2">
      <c r="A36" s="34">
        <v>43865</v>
      </c>
      <c r="B36" s="10">
        <v>1.76</v>
      </c>
    </row>
    <row r="37" spans="1:2">
      <c r="A37" s="34">
        <v>43864</v>
      </c>
      <c r="B37" s="10">
        <v>1.87</v>
      </c>
    </row>
    <row r="38" spans="1:2">
      <c r="A38" s="34">
        <v>43861</v>
      </c>
      <c r="B38" s="10">
        <v>1.87</v>
      </c>
    </row>
    <row r="39" spans="1:2">
      <c r="A39" s="34">
        <v>43860</v>
      </c>
      <c r="B39" s="10">
        <v>1.87</v>
      </c>
    </row>
    <row r="40" spans="1:2">
      <c r="A40" s="34">
        <v>43859</v>
      </c>
      <c r="B40" s="10">
        <v>1.88</v>
      </c>
    </row>
    <row r="41" spans="1:2">
      <c r="A41" s="34">
        <v>43858</v>
      </c>
      <c r="B41" s="10">
        <v>1.97</v>
      </c>
    </row>
    <row r="42" spans="1:2">
      <c r="A42" s="34">
        <v>43857</v>
      </c>
      <c r="B42" s="10">
        <v>1.98</v>
      </c>
    </row>
    <row r="43" spans="1:2">
      <c r="A43" s="34">
        <v>43854</v>
      </c>
      <c r="B43" s="10">
        <v>1.99</v>
      </c>
    </row>
    <row r="44" spans="1:2">
      <c r="A44" s="34">
        <v>43853</v>
      </c>
      <c r="B44" s="10">
        <v>1.98</v>
      </c>
    </row>
    <row r="45" spans="1:2">
      <c r="A45" s="34">
        <v>43852</v>
      </c>
      <c r="B45" s="10">
        <v>1.98</v>
      </c>
    </row>
    <row r="46" spans="1:2">
      <c r="A46" s="34">
        <v>43851</v>
      </c>
      <c r="B46" s="10">
        <v>1.97</v>
      </c>
    </row>
    <row r="47" spans="1:2">
      <c r="A47" s="34">
        <v>43850</v>
      </c>
      <c r="B47" s="10">
        <v>1.94</v>
      </c>
    </row>
    <row r="48" spans="1:2">
      <c r="A48" s="34">
        <v>43847</v>
      </c>
      <c r="B48" s="10">
        <v>1.94</v>
      </c>
    </row>
    <row r="49" spans="1:2">
      <c r="A49" s="34">
        <v>43846</v>
      </c>
      <c r="B49" s="10">
        <v>1.96</v>
      </c>
    </row>
    <row r="50" spans="1:2">
      <c r="A50" s="34">
        <v>43845</v>
      </c>
      <c r="B50" s="10">
        <v>1.98</v>
      </c>
    </row>
    <row r="51" spans="1:2">
      <c r="A51" s="34">
        <v>43844</v>
      </c>
      <c r="B51" s="10">
        <v>1.95</v>
      </c>
    </row>
    <row r="52" spans="1:2">
      <c r="A52" s="34">
        <v>43843</v>
      </c>
      <c r="B52" s="10">
        <v>1.95</v>
      </c>
    </row>
    <row r="53" spans="1:2">
      <c r="A53" s="34">
        <v>43840</v>
      </c>
      <c r="B53" s="10">
        <v>1.93</v>
      </c>
    </row>
    <row r="54" spans="1:2">
      <c r="A54" s="34">
        <v>43839</v>
      </c>
      <c r="B54" s="10">
        <v>1.96</v>
      </c>
    </row>
    <row r="55" spans="1:2">
      <c r="A55" s="34">
        <v>43838</v>
      </c>
      <c r="B55" s="10">
        <v>2.0099999999999998</v>
      </c>
    </row>
    <row r="56" spans="1:2">
      <c r="A56" s="34">
        <v>43837</v>
      </c>
      <c r="B56" s="10">
        <v>2.0299999999999998</v>
      </c>
    </row>
    <row r="57" spans="1:2">
      <c r="A57" s="34">
        <v>43836</v>
      </c>
      <c r="B57" s="10">
        <v>2.04</v>
      </c>
    </row>
    <row r="58" spans="1:2">
      <c r="A58" s="34">
        <v>43833</v>
      </c>
      <c r="B58" s="10">
        <v>1.99</v>
      </c>
    </row>
    <row r="59" spans="1:2">
      <c r="A59" s="34">
        <v>43832</v>
      </c>
      <c r="B59" s="10">
        <v>1.94</v>
      </c>
    </row>
    <row r="60" spans="1:2">
      <c r="A60" s="34">
        <v>43831</v>
      </c>
      <c r="B60" s="10">
        <v>1.94</v>
      </c>
    </row>
    <row r="61" spans="1:2">
      <c r="A61" s="34">
        <v>43830</v>
      </c>
      <c r="B61" s="10">
        <v>1.94</v>
      </c>
    </row>
    <row r="62" spans="1:2">
      <c r="A62" s="34">
        <v>43829</v>
      </c>
      <c r="B62" s="10">
        <v>1.94</v>
      </c>
    </row>
    <row r="63" spans="1:2">
      <c r="A63" s="34">
        <v>43826</v>
      </c>
      <c r="B63" s="10">
        <v>1.93</v>
      </c>
    </row>
    <row r="64" spans="1:2">
      <c r="A64" s="34">
        <v>43825</v>
      </c>
      <c r="B64" s="10">
        <v>1.96</v>
      </c>
    </row>
    <row r="65" spans="1:2">
      <c r="A65" s="34">
        <v>43824</v>
      </c>
      <c r="B65" s="10">
        <v>1.94</v>
      </c>
    </row>
    <row r="66" spans="1:2">
      <c r="A66" s="34">
        <v>43823</v>
      </c>
      <c r="B66" s="10">
        <v>1.94</v>
      </c>
    </row>
    <row r="67" spans="1:2">
      <c r="A67" s="34">
        <v>43822</v>
      </c>
      <c r="B67" s="10">
        <v>1.92</v>
      </c>
    </row>
    <row r="68" spans="1:2">
      <c r="A68" s="34">
        <v>43819</v>
      </c>
      <c r="B68" s="10">
        <v>1.93</v>
      </c>
    </row>
    <row r="69" spans="1:2">
      <c r="A69" s="34">
        <v>43818</v>
      </c>
      <c r="B69" s="10">
        <v>1.93</v>
      </c>
    </row>
    <row r="70" spans="1:2">
      <c r="A70" s="34">
        <v>43817</v>
      </c>
      <c r="B70" s="10">
        <v>1.92</v>
      </c>
    </row>
    <row r="71" spans="1:2">
      <c r="A71" s="34">
        <v>43816</v>
      </c>
      <c r="B71" s="10">
        <v>1.91</v>
      </c>
    </row>
    <row r="72" spans="1:2">
      <c r="A72" s="34">
        <v>43815</v>
      </c>
      <c r="B72" s="10">
        <v>1.9</v>
      </c>
    </row>
    <row r="73" spans="1:2">
      <c r="A73" s="34">
        <v>43812</v>
      </c>
      <c r="B73" s="10">
        <v>1.93</v>
      </c>
    </row>
    <row r="74" spans="1:2">
      <c r="A74" s="34">
        <v>43811</v>
      </c>
      <c r="B74" s="10">
        <v>1.98</v>
      </c>
    </row>
    <row r="75" spans="1:2">
      <c r="A75" s="34">
        <v>43810</v>
      </c>
      <c r="B75" s="10">
        <v>2.0499999999999998</v>
      </c>
    </row>
    <row r="76" spans="1:2">
      <c r="A76" s="34">
        <v>43809</v>
      </c>
      <c r="B76" s="10">
        <v>2.0699999999999998</v>
      </c>
    </row>
    <row r="77" spans="1:2">
      <c r="A77" s="34">
        <v>43808</v>
      </c>
      <c r="B77" s="10">
        <v>2.0699999999999998</v>
      </c>
    </row>
    <row r="78" spans="1:2">
      <c r="A78" s="34">
        <v>43805</v>
      </c>
      <c r="B78" s="10">
        <v>2.08</v>
      </c>
    </row>
    <row r="79" spans="1:2">
      <c r="A79" s="34">
        <v>43804</v>
      </c>
      <c r="B79" s="10">
        <v>2.0299999999999998</v>
      </c>
    </row>
    <row r="80" spans="1:2">
      <c r="A80" s="34">
        <v>43803</v>
      </c>
      <c r="B80" s="10">
        <v>2.06</v>
      </c>
    </row>
    <row r="81" spans="1:2">
      <c r="A81" s="34">
        <v>43802</v>
      </c>
      <c r="B81" s="10">
        <v>2.1</v>
      </c>
    </row>
    <row r="82" spans="1:2">
      <c r="A82" s="34">
        <v>43801</v>
      </c>
      <c r="B82" s="10">
        <v>2.08</v>
      </c>
    </row>
    <row r="83" spans="1:2">
      <c r="A83" s="34">
        <v>43798</v>
      </c>
      <c r="B83" s="10">
        <v>2.1</v>
      </c>
    </row>
    <row r="84" spans="1:2">
      <c r="A84" s="34">
        <v>43797</v>
      </c>
      <c r="B84" s="10">
        <v>2.12</v>
      </c>
    </row>
    <row r="85" spans="1:2">
      <c r="A85" s="34">
        <v>43796</v>
      </c>
      <c r="B85" s="10">
        <v>2.11</v>
      </c>
    </row>
    <row r="86" spans="1:2">
      <c r="A86" s="34">
        <v>43795</v>
      </c>
      <c r="B86" s="10">
        <v>2.15</v>
      </c>
    </row>
    <row r="87" spans="1:2">
      <c r="A87" s="34">
        <v>43794</v>
      </c>
      <c r="B87" s="10">
        <v>2.21</v>
      </c>
    </row>
    <row r="88" spans="1:2">
      <c r="A88" s="34">
        <v>43791</v>
      </c>
      <c r="B88" s="10">
        <v>2.2799999999999998</v>
      </c>
    </row>
    <row r="89" spans="1:2">
      <c r="A89" s="34">
        <v>43790</v>
      </c>
      <c r="B89" s="10">
        <v>2.27</v>
      </c>
    </row>
    <row r="90" spans="1:2">
      <c r="A90" s="34">
        <v>43789</v>
      </c>
      <c r="B90" s="10">
        <v>2.27</v>
      </c>
    </row>
    <row r="91" spans="1:2">
      <c r="A91" s="34">
        <v>43788</v>
      </c>
      <c r="B91" s="10">
        <v>2.25</v>
      </c>
    </row>
    <row r="92" spans="1:2">
      <c r="A92" s="34">
        <v>43787</v>
      </c>
      <c r="B92" s="10">
        <v>2.25</v>
      </c>
    </row>
    <row r="93" spans="1:2">
      <c r="A93" s="34">
        <v>43784</v>
      </c>
      <c r="B93" s="10">
        <v>2.2599999999999998</v>
      </c>
    </row>
    <row r="94" spans="1:2">
      <c r="A94" s="34">
        <v>43783</v>
      </c>
      <c r="B94" s="10">
        <v>2.2999999999999998</v>
      </c>
    </row>
    <row r="95" spans="1:2">
      <c r="A95" s="34">
        <v>43782</v>
      </c>
      <c r="B95" s="10">
        <v>2.25</v>
      </c>
    </row>
    <row r="96" spans="1:2">
      <c r="A96" s="34">
        <v>43781</v>
      </c>
      <c r="B96" s="10">
        <v>2.1800000000000002</v>
      </c>
    </row>
    <row r="97" spans="1:2">
      <c r="A97" s="34">
        <v>43780</v>
      </c>
      <c r="B97" s="10">
        <v>2.21</v>
      </c>
    </row>
    <row r="98" spans="1:2">
      <c r="A98" s="34">
        <v>43777</v>
      </c>
      <c r="B98" s="10">
        <v>2.19</v>
      </c>
    </row>
    <row r="99" spans="1:2">
      <c r="A99" s="34">
        <v>43776</v>
      </c>
      <c r="B99" s="10">
        <v>2.17</v>
      </c>
    </row>
    <row r="100" spans="1:2">
      <c r="A100" s="34">
        <v>43775</v>
      </c>
      <c r="B100" s="10">
        <v>2.2200000000000002</v>
      </c>
    </row>
    <row r="101" spans="1:2">
      <c r="A101" s="34">
        <v>43774</v>
      </c>
      <c r="B101" s="10">
        <v>2.16</v>
      </c>
    </row>
    <row r="102" spans="1:2">
      <c r="A102" s="34">
        <v>43773</v>
      </c>
      <c r="B102" s="10">
        <v>2.2000000000000002</v>
      </c>
    </row>
    <row r="103" spans="1:2">
      <c r="A103" s="34">
        <v>43770</v>
      </c>
      <c r="B103" s="10">
        <v>2.33</v>
      </c>
    </row>
    <row r="104" spans="1:2">
      <c r="A104" s="34">
        <v>43769</v>
      </c>
      <c r="B104" s="10">
        <v>2.31</v>
      </c>
    </row>
    <row r="105" spans="1:2">
      <c r="A105" s="34">
        <v>43768</v>
      </c>
      <c r="B105" s="10">
        <v>2.2799999999999998</v>
      </c>
    </row>
    <row r="106" spans="1:2">
      <c r="A106" s="34">
        <v>43767</v>
      </c>
      <c r="B106" s="10">
        <v>2.2200000000000002</v>
      </c>
    </row>
    <row r="107" spans="1:2">
      <c r="A107" s="34">
        <v>43766</v>
      </c>
      <c r="B107" s="10">
        <v>2.2000000000000002</v>
      </c>
    </row>
    <row r="108" spans="1:2">
      <c r="A108" s="34">
        <v>43763</v>
      </c>
      <c r="B108" s="10">
        <v>2.21</v>
      </c>
    </row>
    <row r="109" spans="1:2">
      <c r="A109" s="34">
        <v>43762</v>
      </c>
      <c r="B109" s="10">
        <v>2.23</v>
      </c>
    </row>
    <row r="110" spans="1:2">
      <c r="A110" s="34">
        <v>43761</v>
      </c>
      <c r="B110" s="10">
        <v>2.21</v>
      </c>
    </row>
    <row r="111" spans="1:2">
      <c r="A111" s="34">
        <v>43760</v>
      </c>
      <c r="B111" s="10">
        <v>2.1800000000000002</v>
      </c>
    </row>
    <row r="112" spans="1:2">
      <c r="A112" s="34">
        <v>43759</v>
      </c>
      <c r="B112" s="10">
        <v>2.19</v>
      </c>
    </row>
    <row r="113" spans="1:2">
      <c r="A113" s="34">
        <v>43756</v>
      </c>
      <c r="B113" s="10">
        <v>2.25</v>
      </c>
    </row>
    <row r="114" spans="1:2">
      <c r="A114" s="34">
        <v>43755</v>
      </c>
      <c r="B114" s="10">
        <v>2.2599999999999998</v>
      </c>
    </row>
    <row r="115" spans="1:2">
      <c r="A115" s="34">
        <v>43754</v>
      </c>
      <c r="B115" s="10">
        <v>2.2200000000000002</v>
      </c>
    </row>
    <row r="116" spans="1:2">
      <c r="A116" s="34">
        <v>43753</v>
      </c>
      <c r="B116" s="10">
        <v>2.2599999999999998</v>
      </c>
    </row>
    <row r="117" spans="1:2">
      <c r="A117" s="34">
        <v>43752</v>
      </c>
      <c r="B117" s="10">
        <v>2.3199999999999998</v>
      </c>
    </row>
    <row r="118" spans="1:2">
      <c r="A118" s="34">
        <v>43749</v>
      </c>
      <c r="B118" s="10">
        <v>2.29</v>
      </c>
    </row>
    <row r="119" spans="1:2">
      <c r="A119" s="34">
        <v>43748</v>
      </c>
      <c r="B119" s="10">
        <v>2.39</v>
      </c>
    </row>
    <row r="120" spans="1:2">
      <c r="A120" s="34">
        <v>43747</v>
      </c>
      <c r="B120" s="10">
        <v>2.46</v>
      </c>
    </row>
    <row r="121" spans="1:2">
      <c r="A121" s="34">
        <v>43746</v>
      </c>
      <c r="B121" s="10">
        <v>2.5099999999999998</v>
      </c>
    </row>
    <row r="122" spans="1:2">
      <c r="A122" s="34">
        <v>43745</v>
      </c>
      <c r="B122" s="10">
        <v>2.48</v>
      </c>
    </row>
    <row r="123" spans="1:2">
      <c r="A123" s="34">
        <v>43742</v>
      </c>
      <c r="B123" s="10">
        <v>2.48</v>
      </c>
    </row>
    <row r="124" spans="1:2">
      <c r="A124" s="34">
        <v>43741</v>
      </c>
      <c r="B124" s="10">
        <v>2.4700000000000002</v>
      </c>
    </row>
    <row r="125" spans="1:2">
      <c r="A125" s="34">
        <v>43740</v>
      </c>
      <c r="B125" s="10">
        <v>2.4300000000000002</v>
      </c>
    </row>
    <row r="126" spans="1:2">
      <c r="A126" s="34">
        <v>43739</v>
      </c>
      <c r="B126" s="10">
        <v>2.37</v>
      </c>
    </row>
    <row r="127" spans="1:2">
      <c r="A127" s="34">
        <v>43738</v>
      </c>
      <c r="B127" s="10">
        <v>2.41</v>
      </c>
    </row>
    <row r="128" spans="1:2">
      <c r="A128" s="34">
        <v>43735</v>
      </c>
      <c r="B128" s="10">
        <v>2.46</v>
      </c>
    </row>
    <row r="129" spans="1:2">
      <c r="A129" s="34">
        <v>43734</v>
      </c>
      <c r="B129" s="10">
        <v>2.48</v>
      </c>
    </row>
    <row r="130" spans="1:2">
      <c r="A130" s="34">
        <v>43733</v>
      </c>
      <c r="B130" s="10">
        <v>2.4500000000000002</v>
      </c>
    </row>
    <row r="131" spans="1:2">
      <c r="A131" s="34">
        <v>43732</v>
      </c>
      <c r="B131" s="10">
        <v>2.4</v>
      </c>
    </row>
    <row r="132" spans="1:2">
      <c r="A132" s="34">
        <v>43731</v>
      </c>
      <c r="B132" s="10">
        <v>2.36</v>
      </c>
    </row>
    <row r="133" spans="1:2">
      <c r="A133" s="34">
        <v>43728</v>
      </c>
      <c r="B133" s="10">
        <v>2.3199999999999998</v>
      </c>
    </row>
    <row r="134" spans="1:2">
      <c r="A134" s="34">
        <v>43727</v>
      </c>
      <c r="B134" s="10">
        <v>2.12</v>
      </c>
    </row>
    <row r="135" spans="1:2">
      <c r="A135" s="34">
        <v>43726</v>
      </c>
      <c r="B135" s="10">
        <v>2.13</v>
      </c>
    </row>
    <row r="136" spans="1:2">
      <c r="A136" s="34">
        <v>43725</v>
      </c>
      <c r="B136" s="10">
        <v>2.12</v>
      </c>
    </row>
    <row r="137" spans="1:2">
      <c r="A137" s="34">
        <v>43724</v>
      </c>
      <c r="B137" s="10">
        <v>2.0699999999999998</v>
      </c>
    </row>
    <row r="138" spans="1:2">
      <c r="A138" s="34">
        <v>43721</v>
      </c>
      <c r="B138" s="10">
        <v>2</v>
      </c>
    </row>
    <row r="139" spans="1:2">
      <c r="A139" s="34">
        <v>43720</v>
      </c>
      <c r="B139" s="10">
        <v>2.0299999999999998</v>
      </c>
    </row>
    <row r="140" spans="1:2">
      <c r="A140" s="34">
        <v>43719</v>
      </c>
      <c r="B140" s="10">
        <v>2.14</v>
      </c>
    </row>
    <row r="141" spans="1:2">
      <c r="A141" s="34">
        <v>43718</v>
      </c>
      <c r="B141" s="10">
        <v>2.11</v>
      </c>
    </row>
    <row r="142" spans="1:2">
      <c r="A142" s="34">
        <v>43717</v>
      </c>
      <c r="B142" s="10">
        <v>2.1</v>
      </c>
    </row>
    <row r="143" spans="1:2">
      <c r="A143" s="34">
        <v>43714</v>
      </c>
      <c r="B143" s="10">
        <v>2.08</v>
      </c>
    </row>
    <row r="144" spans="1:2">
      <c r="A144" s="34">
        <v>43713</v>
      </c>
      <c r="B144" s="10">
        <v>2.08</v>
      </c>
    </row>
    <row r="145" spans="1:2">
      <c r="A145" s="34">
        <v>43712</v>
      </c>
      <c r="B145" s="10">
        <v>2.1800000000000002</v>
      </c>
    </row>
    <row r="146" spans="1:2">
      <c r="A146" s="34">
        <v>43711</v>
      </c>
      <c r="B146" s="10">
        <v>2.2200000000000002</v>
      </c>
    </row>
    <row r="147" spans="1:2">
      <c r="A147" s="34">
        <v>43710</v>
      </c>
      <c r="B147" s="10">
        <v>2.23</v>
      </c>
    </row>
    <row r="148" spans="1:2">
      <c r="A148" s="34">
        <v>43707</v>
      </c>
      <c r="B148" s="10">
        <v>2.19</v>
      </c>
    </row>
    <row r="149" spans="1:2">
      <c r="A149" s="34">
        <v>43706</v>
      </c>
      <c r="B149" s="10">
        <v>2.15</v>
      </c>
    </row>
    <row r="150" spans="1:2">
      <c r="A150" s="34">
        <v>43705</v>
      </c>
      <c r="B150" s="10">
        <v>2.1800000000000002</v>
      </c>
    </row>
    <row r="151" spans="1:2">
      <c r="A151" s="34">
        <v>43704</v>
      </c>
      <c r="B151" s="10">
        <v>2.21</v>
      </c>
    </row>
    <row r="152" spans="1:2">
      <c r="A152" s="34">
        <v>43703</v>
      </c>
      <c r="B152" s="10">
        <v>2.2200000000000002</v>
      </c>
    </row>
    <row r="153" spans="1:2">
      <c r="A153" s="34">
        <v>43700</v>
      </c>
      <c r="B153" s="10">
        <v>2.2200000000000002</v>
      </c>
    </row>
    <row r="154" spans="1:2">
      <c r="A154" s="34">
        <v>43699</v>
      </c>
      <c r="B154" s="10">
        <v>2.2400000000000002</v>
      </c>
    </row>
    <row r="155" spans="1:2">
      <c r="A155" s="34">
        <v>43698</v>
      </c>
      <c r="B155" s="10">
        <v>2.2799999999999998</v>
      </c>
    </row>
    <row r="156" spans="1:2">
      <c r="A156" s="34">
        <v>43697</v>
      </c>
      <c r="B156" s="10">
        <v>2.34</v>
      </c>
    </row>
    <row r="157" spans="1:2">
      <c r="A157" s="34">
        <v>43696</v>
      </c>
      <c r="B157" s="10">
        <v>2.34</v>
      </c>
    </row>
    <row r="158" spans="1:2">
      <c r="A158" s="34">
        <v>43693</v>
      </c>
      <c r="B158" s="10">
        <v>2.42</v>
      </c>
    </row>
    <row r="159" spans="1:2">
      <c r="A159" s="34">
        <v>43692</v>
      </c>
      <c r="B159" s="10">
        <v>2.52</v>
      </c>
    </row>
    <row r="160" spans="1:2">
      <c r="A160" s="34">
        <v>43691</v>
      </c>
      <c r="B160" s="10">
        <v>2.5099999999999998</v>
      </c>
    </row>
    <row r="161" spans="1:2">
      <c r="A161" s="34">
        <v>43690</v>
      </c>
      <c r="B161" s="10">
        <v>2.46</v>
      </c>
    </row>
    <row r="162" spans="1:2">
      <c r="A162" s="34">
        <v>43689</v>
      </c>
      <c r="B162" s="10">
        <v>2.5099999999999998</v>
      </c>
    </row>
    <row r="163" spans="1:2">
      <c r="A163" s="34">
        <v>43686</v>
      </c>
      <c r="B163" s="10">
        <v>2.42</v>
      </c>
    </row>
    <row r="164" spans="1:2">
      <c r="A164" s="34">
        <v>43685</v>
      </c>
      <c r="B164" s="10">
        <v>2.29</v>
      </c>
    </row>
    <row r="165" spans="1:2">
      <c r="A165" s="34">
        <v>43684</v>
      </c>
      <c r="B165" s="10">
        <v>2.31</v>
      </c>
    </row>
    <row r="166" spans="1:2">
      <c r="A166" s="34">
        <v>43683</v>
      </c>
      <c r="B166" s="10">
        <v>2.36</v>
      </c>
    </row>
    <row r="167" spans="1:2">
      <c r="A167" s="34">
        <v>43682</v>
      </c>
      <c r="B167" s="10">
        <v>2.39</v>
      </c>
    </row>
    <row r="168" spans="1:2">
      <c r="A168" s="34">
        <v>43679</v>
      </c>
      <c r="B168" s="10">
        <v>2.2799999999999998</v>
      </c>
    </row>
    <row r="169" spans="1:2">
      <c r="A169" s="34">
        <v>43678</v>
      </c>
      <c r="B169" s="10">
        <v>2.21</v>
      </c>
    </row>
    <row r="170" spans="1:2">
      <c r="A170" s="34">
        <v>43677</v>
      </c>
      <c r="B170" s="10">
        <v>2.21</v>
      </c>
    </row>
    <row r="171" spans="1:2">
      <c r="A171" s="34">
        <v>43676</v>
      </c>
      <c r="B171" s="10">
        <v>2.23</v>
      </c>
    </row>
    <row r="172" spans="1:2">
      <c r="A172" s="34">
        <v>43675</v>
      </c>
      <c r="B172" s="10">
        <v>2.17</v>
      </c>
    </row>
    <row r="173" spans="1:2">
      <c r="A173" s="34">
        <v>43672</v>
      </c>
      <c r="B173" s="10">
        <v>2.12</v>
      </c>
    </row>
    <row r="174" spans="1:2">
      <c r="A174" s="34">
        <v>43671</v>
      </c>
      <c r="B174" s="10">
        <v>2.0499999999999998</v>
      </c>
    </row>
    <row r="175" spans="1:2">
      <c r="A175" s="34">
        <v>43670</v>
      </c>
      <c r="B175" s="10">
        <v>2.0499999999999998</v>
      </c>
    </row>
    <row r="176" spans="1:2">
      <c r="A176" s="34">
        <v>43669</v>
      </c>
      <c r="B176" s="10">
        <v>2.14</v>
      </c>
    </row>
    <row r="177" spans="1:2">
      <c r="A177" s="34">
        <v>43668</v>
      </c>
      <c r="B177" s="10">
        <v>2.2000000000000002</v>
      </c>
    </row>
    <row r="178" spans="1:2">
      <c r="A178" s="34">
        <v>43665</v>
      </c>
      <c r="B178" s="10">
        <v>2.2000000000000002</v>
      </c>
    </row>
    <row r="179" spans="1:2">
      <c r="A179" s="34">
        <v>43664</v>
      </c>
      <c r="B179" s="10">
        <v>2.21</v>
      </c>
    </row>
    <row r="180" spans="1:2">
      <c r="A180" s="34">
        <v>43663</v>
      </c>
      <c r="B180" s="10">
        <v>2.2000000000000002</v>
      </c>
    </row>
    <row r="181" spans="1:2">
      <c r="A181" s="34">
        <v>43662</v>
      </c>
      <c r="B181" s="10">
        <v>2.1800000000000002</v>
      </c>
    </row>
    <row r="182" spans="1:2">
      <c r="A182" s="34">
        <v>43661</v>
      </c>
      <c r="B182" s="10">
        <v>2.1800000000000002</v>
      </c>
    </row>
    <row r="183" spans="1:2">
      <c r="A183" s="34">
        <v>43658</v>
      </c>
      <c r="B183" s="10">
        <v>2.2000000000000002</v>
      </c>
    </row>
    <row r="184" spans="1:2">
      <c r="A184" s="34">
        <v>43657</v>
      </c>
      <c r="B184" s="10">
        <v>2.2200000000000002</v>
      </c>
    </row>
    <row r="185" spans="1:2">
      <c r="A185" s="34">
        <v>43656</v>
      </c>
      <c r="B185" s="10">
        <v>2.2799999999999998</v>
      </c>
    </row>
    <row r="186" spans="1:2">
      <c r="A186" s="34">
        <v>43655</v>
      </c>
      <c r="B186" s="10">
        <v>2.31</v>
      </c>
    </row>
    <row r="187" spans="1:2">
      <c r="A187" s="34">
        <v>43654</v>
      </c>
      <c r="B187" s="10">
        <v>2.2400000000000002</v>
      </c>
    </row>
    <row r="188" spans="1:2">
      <c r="A188" s="34">
        <v>43651</v>
      </c>
      <c r="B188" s="10">
        <v>2.23</v>
      </c>
    </row>
    <row r="189" spans="1:2">
      <c r="A189" s="34">
        <v>43650</v>
      </c>
      <c r="B189" s="10">
        <v>2.23</v>
      </c>
    </row>
    <row r="190" spans="1:2">
      <c r="A190" s="34">
        <v>43649</v>
      </c>
      <c r="B190" s="10">
        <v>2.23</v>
      </c>
    </row>
    <row r="191" spans="1:2">
      <c r="A191" s="34">
        <v>43648</v>
      </c>
      <c r="B191" s="10">
        <v>2.2799999999999998</v>
      </c>
    </row>
    <row r="192" spans="1:2">
      <c r="A192" s="34">
        <v>43647</v>
      </c>
      <c r="B192" s="10">
        <v>2.33</v>
      </c>
    </row>
    <row r="193" spans="1:2">
      <c r="A193" s="34">
        <v>43644</v>
      </c>
      <c r="B193" s="10">
        <v>2.4</v>
      </c>
    </row>
    <row r="194" spans="1:2">
      <c r="A194" s="34">
        <v>43643</v>
      </c>
      <c r="B194" s="10">
        <v>2.46</v>
      </c>
    </row>
    <row r="195" spans="1:2">
      <c r="A195" s="34">
        <v>43642</v>
      </c>
      <c r="B195" s="10">
        <v>2.5299999999999998</v>
      </c>
    </row>
    <row r="196" spans="1:2">
      <c r="A196" s="34">
        <v>43641</v>
      </c>
      <c r="B196" s="10">
        <v>2.54</v>
      </c>
    </row>
    <row r="197" spans="1:2">
      <c r="A197" s="34">
        <v>43640</v>
      </c>
      <c r="B197" s="10">
        <v>2.5</v>
      </c>
    </row>
    <row r="198" spans="1:2">
      <c r="A198" s="34">
        <v>43637</v>
      </c>
      <c r="B198" s="10">
        <v>2.5</v>
      </c>
    </row>
    <row r="199" spans="1:2">
      <c r="A199" s="34">
        <v>43636</v>
      </c>
      <c r="B199" s="10">
        <v>2.5</v>
      </c>
    </row>
    <row r="200" spans="1:2">
      <c r="A200" s="34">
        <v>43635</v>
      </c>
      <c r="B200" s="10">
        <v>2.5299999999999998</v>
      </c>
    </row>
    <row r="201" spans="1:2">
      <c r="A201" s="34">
        <v>43634</v>
      </c>
      <c r="B201" s="10">
        <v>2.58</v>
      </c>
    </row>
    <row r="202" spans="1:2">
      <c r="A202" s="34">
        <v>43633</v>
      </c>
      <c r="B202" s="10">
        <v>2.82</v>
      </c>
    </row>
    <row r="203" spans="1:2">
      <c r="A203" s="34">
        <v>43630</v>
      </c>
      <c r="B203" s="10">
        <v>2.85</v>
      </c>
    </row>
    <row r="204" spans="1:2">
      <c r="A204" s="34">
        <v>43629</v>
      </c>
      <c r="B204" s="10">
        <v>2.85</v>
      </c>
    </row>
    <row r="205" spans="1:2">
      <c r="A205" s="34">
        <v>43628</v>
      </c>
      <c r="B205" s="10">
        <v>2.83</v>
      </c>
    </row>
    <row r="206" spans="1:2">
      <c r="A206" s="34">
        <v>43627</v>
      </c>
      <c r="B206" s="10">
        <v>2.81</v>
      </c>
    </row>
    <row r="207" spans="1:2">
      <c r="A207" s="34">
        <v>43626</v>
      </c>
      <c r="B207" s="10">
        <v>2.84</v>
      </c>
    </row>
    <row r="208" spans="1:2">
      <c r="A208" s="34">
        <v>43623</v>
      </c>
      <c r="B208" s="10">
        <v>2.91</v>
      </c>
    </row>
    <row r="209" spans="1:2">
      <c r="A209" s="34">
        <v>43622</v>
      </c>
      <c r="B209" s="10">
        <v>2.95</v>
      </c>
    </row>
    <row r="210" spans="1:2">
      <c r="A210" s="34">
        <v>43621</v>
      </c>
      <c r="B210" s="10">
        <v>2.99</v>
      </c>
    </row>
    <row r="211" spans="1:2">
      <c r="A211" s="34">
        <v>43620</v>
      </c>
      <c r="B211" s="10">
        <v>3.01</v>
      </c>
    </row>
    <row r="212" spans="1:2">
      <c r="A212" s="34">
        <v>43619</v>
      </c>
      <c r="B212" s="10">
        <v>3.18</v>
      </c>
    </row>
    <row r="213" spans="1:2">
      <c r="A213" s="34">
        <v>43616</v>
      </c>
      <c r="B213" s="10">
        <v>3.21</v>
      </c>
    </row>
    <row r="214" spans="1:2">
      <c r="A214" s="34">
        <v>43615</v>
      </c>
      <c r="B214" s="10">
        <v>3.15</v>
      </c>
    </row>
    <row r="215" spans="1:2">
      <c r="A215" s="34">
        <v>43614</v>
      </c>
      <c r="B215" s="10">
        <v>3.22</v>
      </c>
    </row>
    <row r="216" spans="1:2">
      <c r="A216" s="34">
        <v>43613</v>
      </c>
      <c r="B216" s="10">
        <v>3.19</v>
      </c>
    </row>
    <row r="217" spans="1:2">
      <c r="A217" s="34">
        <v>43612</v>
      </c>
      <c r="B217" s="10">
        <v>3.18</v>
      </c>
    </row>
    <row r="218" spans="1:2">
      <c r="A218" s="34">
        <v>43609</v>
      </c>
      <c r="B218" s="10">
        <v>3.2</v>
      </c>
    </row>
    <row r="219" spans="1:2">
      <c r="A219" s="34">
        <v>43608</v>
      </c>
      <c r="B219" s="10">
        <v>3.27</v>
      </c>
    </row>
    <row r="220" spans="1:2">
      <c r="A220" s="34">
        <v>43607</v>
      </c>
      <c r="B220" s="10">
        <v>3.11</v>
      </c>
    </row>
    <row r="221" spans="1:2">
      <c r="A221" s="34">
        <v>43606</v>
      </c>
      <c r="B221" s="10">
        <v>3.08</v>
      </c>
    </row>
    <row r="222" spans="1:2">
      <c r="A222" s="34">
        <v>43605</v>
      </c>
      <c r="B222" s="10">
        <v>3.06</v>
      </c>
    </row>
    <row r="223" spans="1:2">
      <c r="A223" s="34">
        <v>43602</v>
      </c>
      <c r="B223" s="10">
        <v>3.01</v>
      </c>
    </row>
    <row r="224" spans="1:2">
      <c r="A224" s="34">
        <v>43601</v>
      </c>
      <c r="B224" s="10">
        <v>2.95</v>
      </c>
    </row>
    <row r="225" spans="1:2">
      <c r="A225" s="34">
        <v>43600</v>
      </c>
      <c r="B225" s="10">
        <v>3.04</v>
      </c>
    </row>
    <row r="226" spans="1:2">
      <c r="A226" s="34">
        <v>43599</v>
      </c>
      <c r="B226" s="10">
        <v>2.93</v>
      </c>
    </row>
    <row r="227" spans="1:2">
      <c r="A227" s="34">
        <v>43598</v>
      </c>
      <c r="B227" s="10">
        <v>3.31</v>
      </c>
    </row>
    <row r="228" spans="1:2">
      <c r="A228" s="34">
        <v>43595</v>
      </c>
      <c r="B228" s="10">
        <v>3.38</v>
      </c>
    </row>
    <row r="229" spans="1:2">
      <c r="A229" s="34">
        <v>43594</v>
      </c>
      <c r="B229" s="10">
        <v>3.41</v>
      </c>
    </row>
    <row r="230" spans="1:2">
      <c r="A230" s="34">
        <v>43593</v>
      </c>
      <c r="B230" s="10">
        <v>3.3</v>
      </c>
    </row>
    <row r="231" spans="1:2">
      <c r="A231" s="34">
        <v>43592</v>
      </c>
      <c r="B231" s="10">
        <v>3.24</v>
      </c>
    </row>
    <row r="232" spans="1:2">
      <c r="A232" s="34">
        <v>43591</v>
      </c>
      <c r="B232" s="10">
        <v>3.17</v>
      </c>
    </row>
    <row r="233" spans="1:2">
      <c r="A233" s="34">
        <v>43588</v>
      </c>
      <c r="B233" s="10">
        <v>3.17</v>
      </c>
    </row>
    <row r="234" spans="1:2">
      <c r="A234" s="34">
        <v>43587</v>
      </c>
      <c r="B234" s="10">
        <v>3.14</v>
      </c>
    </row>
    <row r="235" spans="1:2">
      <c r="A235" s="34">
        <v>43586</v>
      </c>
      <c r="B235" s="10">
        <v>3.14</v>
      </c>
    </row>
    <row r="236" spans="1:2">
      <c r="A236" s="34">
        <v>43585</v>
      </c>
      <c r="B236" s="10">
        <v>3.12</v>
      </c>
    </row>
    <row r="237" spans="1:2">
      <c r="A237" s="34">
        <v>43584</v>
      </c>
      <c r="B237" s="10">
        <v>3.18</v>
      </c>
    </row>
    <row r="238" spans="1:2">
      <c r="A238" s="34">
        <v>43581</v>
      </c>
      <c r="B238" s="10">
        <v>3.26</v>
      </c>
    </row>
    <row r="239" spans="1:2">
      <c r="A239" s="34">
        <v>43580</v>
      </c>
      <c r="B239" s="10">
        <v>3.31</v>
      </c>
    </row>
    <row r="240" spans="1:2">
      <c r="A240" s="34">
        <v>43579</v>
      </c>
      <c r="B240" s="10">
        <v>3.22</v>
      </c>
    </row>
    <row r="241" spans="1:2">
      <c r="A241" s="34">
        <v>43578</v>
      </c>
      <c r="B241" s="10">
        <v>3.2</v>
      </c>
    </row>
    <row r="242" spans="1:2">
      <c r="A242" s="34">
        <v>43577</v>
      </c>
      <c r="B242" s="10">
        <v>3.19</v>
      </c>
    </row>
    <row r="243" spans="1:2">
      <c r="A243" s="34">
        <v>43574</v>
      </c>
      <c r="B243" s="10">
        <v>3.18</v>
      </c>
    </row>
    <row r="244" spans="1:2">
      <c r="A244" s="34">
        <v>43573</v>
      </c>
      <c r="B244" s="10">
        <v>3.18</v>
      </c>
    </row>
    <row r="245" spans="1:2">
      <c r="A245" s="34">
        <v>43572</v>
      </c>
      <c r="B245" s="10">
        <v>3.19</v>
      </c>
    </row>
    <row r="246" spans="1:2">
      <c r="A246" s="34">
        <v>43571</v>
      </c>
      <c r="B246" s="10">
        <v>3.2</v>
      </c>
    </row>
    <row r="247" spans="1:2">
      <c r="A247" s="34">
        <v>43570</v>
      </c>
      <c r="B247" s="10">
        <v>3.18</v>
      </c>
    </row>
    <row r="248" spans="1:2">
      <c r="A248" s="34">
        <v>43567</v>
      </c>
      <c r="B248" s="10">
        <v>3.16</v>
      </c>
    </row>
    <row r="249" spans="1:2">
      <c r="A249" s="34">
        <v>43566</v>
      </c>
      <c r="B249" s="10">
        <v>3.22</v>
      </c>
    </row>
    <row r="250" spans="1:2">
      <c r="A250" s="34">
        <v>43565</v>
      </c>
      <c r="B250" s="10">
        <v>3.26</v>
      </c>
    </row>
    <row r="251" spans="1:2">
      <c r="A251" s="34">
        <v>43564</v>
      </c>
      <c r="B251" s="10">
        <v>3.29</v>
      </c>
    </row>
    <row r="252" spans="1:2">
      <c r="A252" s="34">
        <v>43563</v>
      </c>
      <c r="B252" s="10">
        <v>3.3</v>
      </c>
    </row>
    <row r="253" spans="1:2">
      <c r="A253" s="34">
        <v>43560</v>
      </c>
      <c r="B253" s="10">
        <v>3.3</v>
      </c>
    </row>
    <row r="254" spans="1:2">
      <c r="A254" s="34">
        <v>43559</v>
      </c>
      <c r="B254" s="10">
        <v>3.39</v>
      </c>
    </row>
    <row r="255" spans="1:2">
      <c r="A255" s="34">
        <v>43558</v>
      </c>
      <c r="B255" s="10">
        <v>3.39</v>
      </c>
    </row>
    <row r="256" spans="1:2">
      <c r="A256" s="34">
        <v>43557</v>
      </c>
      <c r="B256" s="10">
        <v>3.46</v>
      </c>
    </row>
    <row r="257" spans="1:2">
      <c r="A257" s="34">
        <v>43556</v>
      </c>
      <c r="B257" s="10">
        <v>3.44</v>
      </c>
    </row>
    <row r="258" spans="1:2">
      <c r="A258" s="34">
        <v>43553</v>
      </c>
      <c r="B258" s="10">
        <v>3.55</v>
      </c>
    </row>
    <row r="259" spans="1:2">
      <c r="A259" s="34">
        <v>43552</v>
      </c>
      <c r="B259" s="10">
        <v>3.61</v>
      </c>
    </row>
    <row r="260" spans="1:2">
      <c r="A260" s="34">
        <v>43551</v>
      </c>
      <c r="B260" s="10">
        <v>3.6</v>
      </c>
    </row>
    <row r="261" spans="1:2">
      <c r="A261" s="34">
        <v>43550</v>
      </c>
      <c r="B261" s="10">
        <v>3.6</v>
      </c>
    </row>
    <row r="262" spans="1:2">
      <c r="A262" s="34">
        <v>43549</v>
      </c>
      <c r="B262" s="10">
        <v>3.73</v>
      </c>
    </row>
    <row r="263" spans="1:2">
      <c r="A263" s="34">
        <v>43546</v>
      </c>
      <c r="B263" s="10">
        <v>3.67</v>
      </c>
    </row>
    <row r="264" spans="1:2">
      <c r="A264" s="34">
        <v>43545</v>
      </c>
      <c r="B264" s="10">
        <v>3.51</v>
      </c>
    </row>
    <row r="265" spans="1:2">
      <c r="A265" s="34">
        <v>43544</v>
      </c>
      <c r="B265" s="10">
        <v>3.36</v>
      </c>
    </row>
    <row r="266" spans="1:2">
      <c r="A266" s="34">
        <v>43543</v>
      </c>
      <c r="B266" s="10">
        <v>3.07</v>
      </c>
    </row>
    <row r="267" spans="1:2">
      <c r="A267" s="34">
        <v>43542</v>
      </c>
      <c r="B267" s="10">
        <v>3.14</v>
      </c>
    </row>
    <row r="268" spans="1:2">
      <c r="A268" s="34">
        <v>43539</v>
      </c>
      <c r="B268" s="10">
        <v>3.22</v>
      </c>
    </row>
    <row r="269" spans="1:2">
      <c r="A269" s="34">
        <v>43538</v>
      </c>
      <c r="B269" s="10">
        <v>3.21</v>
      </c>
    </row>
    <row r="270" spans="1:2">
      <c r="A270" s="34">
        <v>43537</v>
      </c>
      <c r="B270" s="10">
        <v>3.21</v>
      </c>
    </row>
    <row r="271" spans="1:2">
      <c r="A271" s="34">
        <v>43536</v>
      </c>
      <c r="B271" s="10">
        <v>3.28</v>
      </c>
    </row>
    <row r="272" spans="1:2">
      <c r="A272" s="34">
        <v>43535</v>
      </c>
      <c r="B272" s="10">
        <v>3.35</v>
      </c>
    </row>
    <row r="273" spans="1:2">
      <c r="A273" s="34">
        <v>43532</v>
      </c>
      <c r="B273" s="10">
        <v>3.44</v>
      </c>
    </row>
    <row r="274" spans="1:2">
      <c r="A274" s="34">
        <v>43531</v>
      </c>
      <c r="B274" s="10">
        <v>3.38</v>
      </c>
    </row>
    <row r="275" spans="1:2">
      <c r="A275" s="34">
        <v>43530</v>
      </c>
      <c r="B275" s="10">
        <v>3.35</v>
      </c>
    </row>
    <row r="276" spans="1:2">
      <c r="A276" s="34">
        <v>43529</v>
      </c>
      <c r="B276" s="10">
        <v>3.37</v>
      </c>
    </row>
    <row r="277" spans="1:2">
      <c r="A277" s="34">
        <v>43528</v>
      </c>
      <c r="B277" s="10">
        <v>3.32</v>
      </c>
    </row>
    <row r="278" spans="1:2">
      <c r="A278" s="34">
        <v>43525</v>
      </c>
      <c r="B278" s="10">
        <v>3.29</v>
      </c>
    </row>
    <row r="279" spans="1:2">
      <c r="A279" s="34">
        <v>43524</v>
      </c>
      <c r="B279" s="10">
        <v>3.23</v>
      </c>
    </row>
    <row r="280" spans="1:2">
      <c r="A280" s="34">
        <v>43523</v>
      </c>
      <c r="B280" s="10">
        <v>3.3</v>
      </c>
    </row>
    <row r="281" spans="1:2">
      <c r="A281" s="34">
        <v>43522</v>
      </c>
      <c r="B281" s="10">
        <v>3.35</v>
      </c>
    </row>
    <row r="282" spans="1:2">
      <c r="A282" s="34">
        <v>43521</v>
      </c>
      <c r="B282" s="10">
        <v>3.41</v>
      </c>
    </row>
    <row r="283" spans="1:2">
      <c r="A283" s="34">
        <v>43518</v>
      </c>
      <c r="B283" s="10">
        <v>3.5</v>
      </c>
    </row>
    <row r="284" spans="1:2">
      <c r="A284" s="34">
        <v>43517</v>
      </c>
      <c r="B284" s="10">
        <v>3.47</v>
      </c>
    </row>
    <row r="285" spans="1:2">
      <c r="A285" s="34">
        <v>43516</v>
      </c>
      <c r="B285" s="10">
        <v>3.48</v>
      </c>
    </row>
    <row r="286" spans="1:2">
      <c r="A286" s="34">
        <v>43515</v>
      </c>
      <c r="B286" s="10">
        <v>3.6</v>
      </c>
    </row>
    <row r="287" spans="1:2">
      <c r="A287" s="34">
        <v>43514</v>
      </c>
      <c r="B287" s="10">
        <v>3.65</v>
      </c>
    </row>
    <row r="288" spans="1:2">
      <c r="A288" s="34">
        <v>43511</v>
      </c>
      <c r="B288" s="10">
        <v>3.74</v>
      </c>
    </row>
    <row r="289" spans="1:2">
      <c r="A289" s="34">
        <v>43510</v>
      </c>
      <c r="B289" s="10">
        <v>3.77</v>
      </c>
    </row>
    <row r="290" spans="1:2">
      <c r="A290" s="34">
        <v>43509</v>
      </c>
      <c r="B290" s="10">
        <v>3.72</v>
      </c>
    </row>
    <row r="291" spans="1:2">
      <c r="A291" s="34">
        <v>43508</v>
      </c>
      <c r="B291" s="10">
        <v>3.77</v>
      </c>
    </row>
    <row r="292" spans="1:2">
      <c r="A292" s="34">
        <v>43507</v>
      </c>
      <c r="B292" s="10">
        <v>3.87</v>
      </c>
    </row>
    <row r="293" spans="1:2">
      <c r="A293" s="34">
        <v>43504</v>
      </c>
      <c r="B293" s="10">
        <v>3.93</v>
      </c>
    </row>
    <row r="294" spans="1:2">
      <c r="A294" s="34">
        <v>43503</v>
      </c>
      <c r="B294" s="10">
        <v>3.88</v>
      </c>
    </row>
    <row r="295" spans="1:2">
      <c r="A295" s="34">
        <v>43502</v>
      </c>
      <c r="B295" s="10">
        <v>3.76</v>
      </c>
    </row>
    <row r="296" spans="1:2">
      <c r="A296" s="34">
        <v>43501</v>
      </c>
      <c r="B296" s="10">
        <v>3.8</v>
      </c>
    </row>
    <row r="297" spans="1:2">
      <c r="A297" s="34">
        <v>43500</v>
      </c>
      <c r="B297" s="10">
        <v>3.91</v>
      </c>
    </row>
    <row r="298" spans="1:2">
      <c r="A298" s="34">
        <v>43497</v>
      </c>
      <c r="B298" s="10">
        <v>3.78</v>
      </c>
    </row>
    <row r="299" spans="1:2">
      <c r="A299" s="34">
        <v>43496</v>
      </c>
      <c r="B299" s="10">
        <v>3.69</v>
      </c>
    </row>
    <row r="300" spans="1:2">
      <c r="A300" s="34">
        <v>43495</v>
      </c>
      <c r="B300" s="10">
        <v>3.77</v>
      </c>
    </row>
    <row r="301" spans="1:2">
      <c r="A301" s="34">
        <v>43494</v>
      </c>
      <c r="B301" s="10">
        <v>3.81</v>
      </c>
    </row>
    <row r="302" spans="1:2">
      <c r="A302" s="34">
        <v>43493</v>
      </c>
      <c r="B302" s="10">
        <v>3.83</v>
      </c>
    </row>
    <row r="303" spans="1:2">
      <c r="A303" s="34">
        <v>43490</v>
      </c>
      <c r="B303" s="10">
        <v>3.8</v>
      </c>
    </row>
    <row r="304" spans="1:2">
      <c r="A304" s="34">
        <v>43489</v>
      </c>
      <c r="B304" s="10">
        <v>3.92</v>
      </c>
    </row>
    <row r="305" spans="1:2">
      <c r="A305" s="34">
        <v>43488</v>
      </c>
      <c r="B305" s="10">
        <v>3.94</v>
      </c>
    </row>
    <row r="306" spans="1:2">
      <c r="A306" s="34">
        <v>43487</v>
      </c>
      <c r="B306" s="10">
        <v>3.97</v>
      </c>
    </row>
    <row r="307" spans="1:2">
      <c r="A307" s="34">
        <v>43486</v>
      </c>
      <c r="B307" s="10">
        <v>3.85</v>
      </c>
    </row>
    <row r="308" spans="1:2">
      <c r="A308" s="34">
        <v>43483</v>
      </c>
      <c r="B308" s="10">
        <v>3.88</v>
      </c>
    </row>
    <row r="309" spans="1:2">
      <c r="A309" s="34">
        <v>43482</v>
      </c>
      <c r="B309" s="10">
        <v>3.98</v>
      </c>
    </row>
    <row r="310" spans="1:2">
      <c r="A310" s="34">
        <v>43481</v>
      </c>
      <c r="B310" s="10">
        <v>4.01</v>
      </c>
    </row>
    <row r="311" spans="1:2">
      <c r="A311" s="34">
        <v>43480</v>
      </c>
      <c r="B311" s="10">
        <v>4.22</v>
      </c>
    </row>
    <row r="312" spans="1:2">
      <c r="A312" s="34">
        <v>43479</v>
      </c>
      <c r="B312" s="10">
        <v>4.24</v>
      </c>
    </row>
    <row r="313" spans="1:2">
      <c r="A313" s="34">
        <v>43476</v>
      </c>
      <c r="B313" s="10">
        <v>4.21</v>
      </c>
    </row>
    <row r="314" spans="1:2">
      <c r="A314" s="34">
        <v>43475</v>
      </c>
      <c r="B314" s="10">
        <v>4.3099999999999996</v>
      </c>
    </row>
    <row r="315" spans="1:2">
      <c r="A315" s="34">
        <v>43474</v>
      </c>
      <c r="B315" s="10">
        <v>4.21</v>
      </c>
    </row>
    <row r="316" spans="1:2">
      <c r="A316" s="34">
        <v>43473</v>
      </c>
      <c r="B316" s="10">
        <v>4.32</v>
      </c>
    </row>
    <row r="317" spans="1:2">
      <c r="A317" s="34">
        <v>43472</v>
      </c>
      <c r="B317" s="10">
        <v>4.45</v>
      </c>
    </row>
    <row r="318" spans="1:2">
      <c r="A318" s="34">
        <v>43469</v>
      </c>
      <c r="B318" s="10">
        <v>4.47</v>
      </c>
    </row>
    <row r="319" spans="1:2">
      <c r="A319" s="34">
        <v>43468</v>
      </c>
      <c r="B319" s="10">
        <v>4.5599999999999996</v>
      </c>
    </row>
    <row r="320" spans="1:2">
      <c r="A320" s="34">
        <v>43467</v>
      </c>
      <c r="B320" s="10">
        <v>4.42</v>
      </c>
    </row>
    <row r="321" spans="1:2">
      <c r="A321" s="34">
        <v>43466</v>
      </c>
      <c r="B321" s="10">
        <v>4.26</v>
      </c>
    </row>
    <row r="322" spans="1:2">
      <c r="A322" s="34">
        <v>43465</v>
      </c>
      <c r="B322" s="10">
        <v>4.28</v>
      </c>
    </row>
    <row r="323" spans="1:2">
      <c r="A323" s="34">
        <v>43462</v>
      </c>
      <c r="B323" s="10">
        <v>4.37</v>
      </c>
    </row>
    <row r="324" spans="1:2">
      <c r="A324" s="34">
        <v>43461</v>
      </c>
      <c r="B324" s="10">
        <v>4.3600000000000003</v>
      </c>
    </row>
    <row r="325" spans="1:2">
      <c r="A325" s="34">
        <v>43460</v>
      </c>
      <c r="B325" s="10">
        <v>4.3499999999999996</v>
      </c>
    </row>
    <row r="326" spans="1:2">
      <c r="A326" s="34">
        <v>43459</v>
      </c>
      <c r="B326" s="10">
        <v>4.3499999999999996</v>
      </c>
    </row>
    <row r="327" spans="1:2">
      <c r="A327" s="34">
        <v>43458</v>
      </c>
      <c r="B327" s="10">
        <v>4.34</v>
      </c>
    </row>
    <row r="328" spans="1:2">
      <c r="A328" s="34">
        <v>43455</v>
      </c>
      <c r="B328" s="10">
        <v>4.28</v>
      </c>
    </row>
    <row r="329" spans="1:2">
      <c r="A329" s="34">
        <v>43454</v>
      </c>
      <c r="B329" s="10">
        <v>4.13</v>
      </c>
    </row>
    <row r="330" spans="1:2">
      <c r="A330" s="34">
        <v>43453</v>
      </c>
      <c r="B330" s="10">
        <v>4.05</v>
      </c>
    </row>
    <row r="331" spans="1:2">
      <c r="A331" s="34">
        <v>43452</v>
      </c>
      <c r="B331" s="10">
        <v>4.1399999999999997</v>
      </c>
    </row>
    <row r="332" spans="1:2">
      <c r="A332" s="34">
        <v>43451</v>
      </c>
      <c r="B332" s="10">
        <v>4.09</v>
      </c>
    </row>
    <row r="333" spans="1:2">
      <c r="A333" s="34">
        <v>43448</v>
      </c>
      <c r="B333" s="10">
        <v>4.04</v>
      </c>
    </row>
    <row r="334" spans="1:2">
      <c r="A334" s="34">
        <v>43447</v>
      </c>
      <c r="B334" s="10">
        <v>3.96</v>
      </c>
    </row>
    <row r="335" spans="1:2">
      <c r="A335" s="34">
        <v>43446</v>
      </c>
      <c r="B335" s="10">
        <v>4.08</v>
      </c>
    </row>
    <row r="336" spans="1:2">
      <c r="A336" s="34">
        <v>43445</v>
      </c>
      <c r="B336" s="10">
        <v>4.3099999999999996</v>
      </c>
    </row>
    <row r="337" spans="1:2">
      <c r="A337" s="34">
        <v>43444</v>
      </c>
      <c r="B337" s="10">
        <v>4.33</v>
      </c>
    </row>
    <row r="338" spans="1:2">
      <c r="A338" s="34">
        <v>43441</v>
      </c>
      <c r="B338" s="10">
        <v>4.3099999999999996</v>
      </c>
    </row>
    <row r="339" spans="1:2">
      <c r="A339" s="34">
        <v>43440</v>
      </c>
      <c r="B339" s="10">
        <v>4.37</v>
      </c>
    </row>
    <row r="340" spans="1:2">
      <c r="A340" s="34">
        <v>43439</v>
      </c>
      <c r="B340" s="10">
        <v>4.29</v>
      </c>
    </row>
    <row r="341" spans="1:2">
      <c r="A341" s="34">
        <v>43438</v>
      </c>
      <c r="B341" s="10">
        <v>4.33</v>
      </c>
    </row>
    <row r="342" spans="1:2">
      <c r="A342" s="34">
        <v>43437</v>
      </c>
      <c r="B342" s="10">
        <v>4.28</v>
      </c>
    </row>
    <row r="343" spans="1:2">
      <c r="A343" s="34">
        <v>43434</v>
      </c>
      <c r="B343" s="10">
        <v>4.38</v>
      </c>
    </row>
    <row r="344" spans="1:2">
      <c r="A344" s="34">
        <v>43433</v>
      </c>
      <c r="B344" s="10">
        <v>4.28</v>
      </c>
    </row>
    <row r="345" spans="1:2">
      <c r="A345" s="34">
        <v>43432</v>
      </c>
      <c r="B345" s="10">
        <v>4.24</v>
      </c>
    </row>
    <row r="346" spans="1:2">
      <c r="A346" s="34">
        <v>43431</v>
      </c>
      <c r="B346" s="10">
        <v>4.22</v>
      </c>
    </row>
    <row r="347" spans="1:2">
      <c r="A347" s="34">
        <v>43430</v>
      </c>
      <c r="B347" s="10">
        <v>4.12</v>
      </c>
    </row>
    <row r="348" spans="1:2">
      <c r="A348" s="34">
        <v>43427</v>
      </c>
      <c r="B348" s="10">
        <v>4.24</v>
      </c>
    </row>
    <row r="349" spans="1:2">
      <c r="A349" s="34">
        <v>43426</v>
      </c>
      <c r="B349" s="10">
        <v>4.18</v>
      </c>
    </row>
    <row r="350" spans="1:2">
      <c r="A350" s="34">
        <v>43425</v>
      </c>
      <c r="B350" s="10">
        <v>4.1500000000000004</v>
      </c>
    </row>
    <row r="351" spans="1:2">
      <c r="A351" s="34">
        <v>43424</v>
      </c>
      <c r="B351" s="10">
        <v>4.22</v>
      </c>
    </row>
    <row r="352" spans="1:2">
      <c r="A352" s="34">
        <v>43423</v>
      </c>
      <c r="B352" s="10">
        <v>4.05</v>
      </c>
    </row>
    <row r="353" spans="1:2">
      <c r="A353" s="34">
        <v>43420</v>
      </c>
      <c r="B353" s="10">
        <v>4.01</v>
      </c>
    </row>
    <row r="354" spans="1:2">
      <c r="A354" s="34">
        <v>43419</v>
      </c>
      <c r="B354" s="10">
        <v>3.9</v>
      </c>
    </row>
    <row r="355" spans="1:2">
      <c r="A355" s="34">
        <v>43418</v>
      </c>
      <c r="B355" s="10">
        <v>3.77</v>
      </c>
    </row>
    <row r="356" spans="1:2">
      <c r="A356" s="34">
        <v>43417</v>
      </c>
      <c r="B356" s="10">
        <v>3.73</v>
      </c>
    </row>
    <row r="357" spans="1:2">
      <c r="A357" s="34">
        <v>43416</v>
      </c>
      <c r="B357" s="10">
        <v>3.72</v>
      </c>
    </row>
    <row r="358" spans="1:2">
      <c r="A358" s="34">
        <v>43413</v>
      </c>
      <c r="B358" s="10">
        <v>3.67</v>
      </c>
    </row>
    <row r="359" spans="1:2">
      <c r="A359" s="34">
        <v>43412</v>
      </c>
      <c r="B359" s="10">
        <v>3.61</v>
      </c>
    </row>
    <row r="360" spans="1:2">
      <c r="A360" s="34">
        <v>43411</v>
      </c>
      <c r="B360" s="10">
        <v>3.59</v>
      </c>
    </row>
    <row r="361" spans="1:2">
      <c r="A361" s="34">
        <v>43410</v>
      </c>
      <c r="B361" s="10">
        <v>3.66</v>
      </c>
    </row>
    <row r="362" spans="1:2">
      <c r="A362" s="34">
        <v>43409</v>
      </c>
      <c r="B362" s="10">
        <v>3.65</v>
      </c>
    </row>
    <row r="363" spans="1:2">
      <c r="A363" s="34">
        <v>43406</v>
      </c>
      <c r="B363" s="10">
        <v>3.64</v>
      </c>
    </row>
    <row r="364" spans="1:2">
      <c r="A364" s="34">
        <v>43405</v>
      </c>
      <c r="B364" s="10">
        <v>3.75</v>
      </c>
    </row>
    <row r="365" spans="1:2">
      <c r="A365" s="34">
        <v>43404</v>
      </c>
      <c r="B365" s="10">
        <v>3.83</v>
      </c>
    </row>
    <row r="366" spans="1:2">
      <c r="A366" s="34">
        <v>43403</v>
      </c>
      <c r="B366" s="10">
        <v>3.9</v>
      </c>
    </row>
    <row r="367" spans="1:2">
      <c r="A367" s="34">
        <v>43402</v>
      </c>
      <c r="B367" s="10">
        <v>3.89</v>
      </c>
    </row>
    <row r="368" spans="1:2">
      <c r="A368" s="34">
        <v>43399</v>
      </c>
      <c r="B368" s="10">
        <v>3.98</v>
      </c>
    </row>
    <row r="369" spans="1:2">
      <c r="A369" s="34">
        <v>43398</v>
      </c>
      <c r="B369" s="10">
        <v>3.9</v>
      </c>
    </row>
    <row r="370" spans="1:2">
      <c r="A370" s="34">
        <v>43397</v>
      </c>
      <c r="B370" s="10">
        <v>3.93</v>
      </c>
    </row>
    <row r="371" spans="1:2">
      <c r="A371" s="34">
        <v>43396</v>
      </c>
      <c r="B371" s="10">
        <v>3.87</v>
      </c>
    </row>
    <row r="372" spans="1:2">
      <c r="A372" s="34">
        <v>43395</v>
      </c>
      <c r="B372" s="10">
        <v>3.77</v>
      </c>
    </row>
    <row r="373" spans="1:2">
      <c r="A373" s="34">
        <v>43392</v>
      </c>
      <c r="B373" s="10">
        <v>3.84</v>
      </c>
    </row>
    <row r="374" spans="1:2">
      <c r="A374" s="34">
        <v>43391</v>
      </c>
      <c r="B374" s="10">
        <v>3.84</v>
      </c>
    </row>
    <row r="375" spans="1:2">
      <c r="A375" s="34">
        <v>43390</v>
      </c>
      <c r="B375" s="10">
        <v>3.7</v>
      </c>
    </row>
    <row r="376" spans="1:2">
      <c r="A376" s="34">
        <v>43389</v>
      </c>
      <c r="B376" s="10">
        <v>3.68</v>
      </c>
    </row>
    <row r="377" spans="1:2">
      <c r="A377" s="34">
        <v>43388</v>
      </c>
      <c r="B377" s="10">
        <v>3.83</v>
      </c>
    </row>
    <row r="378" spans="1:2">
      <c r="A378" s="34">
        <v>43385</v>
      </c>
      <c r="B378" s="10">
        <v>3.86</v>
      </c>
    </row>
    <row r="379" spans="1:2">
      <c r="A379" s="34">
        <v>43384</v>
      </c>
      <c r="B379" s="10">
        <v>3.82</v>
      </c>
    </row>
    <row r="380" spans="1:2">
      <c r="A380" s="34">
        <v>43383</v>
      </c>
      <c r="B380" s="10">
        <v>3.67</v>
      </c>
    </row>
    <row r="381" spans="1:2">
      <c r="A381" s="34">
        <v>43382</v>
      </c>
      <c r="B381" s="10">
        <v>3.68</v>
      </c>
    </row>
    <row r="382" spans="1:2">
      <c r="A382" s="34">
        <v>43381</v>
      </c>
      <c r="B382" s="10">
        <v>3.72</v>
      </c>
    </row>
    <row r="383" spans="1:2">
      <c r="A383" s="34">
        <v>43378</v>
      </c>
      <c r="B383" s="10">
        <v>3.62</v>
      </c>
    </row>
    <row r="384" spans="1:2">
      <c r="A384" s="34">
        <v>43377</v>
      </c>
      <c r="B384" s="10">
        <v>3.53</v>
      </c>
    </row>
    <row r="385" spans="1:2">
      <c r="A385" s="34">
        <v>43376</v>
      </c>
      <c r="B385" s="10">
        <v>3.49</v>
      </c>
    </row>
    <row r="386" spans="1:2">
      <c r="A386" s="34">
        <v>43375</v>
      </c>
      <c r="B386" s="10">
        <v>3.51</v>
      </c>
    </row>
    <row r="387" spans="1:2">
      <c r="A387" s="34">
        <v>43374</v>
      </c>
      <c r="B387" s="10">
        <v>3.42</v>
      </c>
    </row>
    <row r="388" spans="1:2">
      <c r="A388" s="34">
        <v>43371</v>
      </c>
      <c r="B388" s="10">
        <v>3.41</v>
      </c>
    </row>
    <row r="389" spans="1:2">
      <c r="A389" s="34">
        <v>43370</v>
      </c>
      <c r="B389" s="10">
        <v>3.26</v>
      </c>
    </row>
    <row r="390" spans="1:2">
      <c r="A390" s="34">
        <v>43369</v>
      </c>
      <c r="B390" s="10">
        <v>3.26</v>
      </c>
    </row>
    <row r="391" spans="1:2">
      <c r="A391" s="34">
        <v>43368</v>
      </c>
      <c r="B391" s="10">
        <v>3.3</v>
      </c>
    </row>
    <row r="392" spans="1:2">
      <c r="A392" s="34">
        <v>43367</v>
      </c>
      <c r="B392" s="10">
        <v>3.33</v>
      </c>
    </row>
    <row r="393" spans="1:2">
      <c r="A393" s="34">
        <v>43364</v>
      </c>
      <c r="B393" s="10">
        <v>3.27</v>
      </c>
    </row>
    <row r="394" spans="1:2">
      <c r="A394" s="34">
        <v>43363</v>
      </c>
      <c r="B394" s="10">
        <v>3.29</v>
      </c>
    </row>
    <row r="395" spans="1:2">
      <c r="A395" s="34">
        <v>43362</v>
      </c>
      <c r="B395" s="10">
        <v>3.11</v>
      </c>
    </row>
    <row r="396" spans="1:2">
      <c r="A396" s="34">
        <v>43361</v>
      </c>
      <c r="B396" s="10">
        <v>3.11</v>
      </c>
    </row>
    <row r="397" spans="1:2">
      <c r="A397" s="34">
        <v>43360</v>
      </c>
      <c r="B397" s="10">
        <v>3.1</v>
      </c>
    </row>
    <row r="398" spans="1:2">
      <c r="A398" s="34">
        <v>43357</v>
      </c>
      <c r="B398" s="10">
        <v>3.1</v>
      </c>
    </row>
    <row r="399" spans="1:2">
      <c r="A399" s="34">
        <v>43356</v>
      </c>
      <c r="B399" s="10">
        <v>3.11</v>
      </c>
    </row>
    <row r="400" spans="1:2">
      <c r="A400" s="34">
        <v>43355</v>
      </c>
      <c r="B400" s="10">
        <v>3.19</v>
      </c>
    </row>
    <row r="401" spans="1:2">
      <c r="A401" s="34">
        <v>43354</v>
      </c>
      <c r="B401" s="10">
        <v>3.19</v>
      </c>
    </row>
    <row r="402" spans="1:2">
      <c r="A402" s="34">
        <v>43353</v>
      </c>
      <c r="B402" s="10">
        <v>3.25</v>
      </c>
    </row>
    <row r="403" spans="1:2">
      <c r="A403" s="34">
        <v>43350</v>
      </c>
      <c r="B403" s="10">
        <v>3.38</v>
      </c>
    </row>
    <row r="404" spans="1:2">
      <c r="A404" s="34">
        <v>43349</v>
      </c>
      <c r="B404" s="10">
        <v>3.43</v>
      </c>
    </row>
    <row r="405" spans="1:2">
      <c r="A405" s="34">
        <v>43348</v>
      </c>
      <c r="B405" s="10">
        <v>3.49</v>
      </c>
    </row>
    <row r="406" spans="1:2">
      <c r="A406" s="34">
        <v>43347</v>
      </c>
      <c r="B406" s="10">
        <v>3.61</v>
      </c>
    </row>
    <row r="407" spans="1:2">
      <c r="A407" s="34">
        <v>43346</v>
      </c>
      <c r="B407" s="10">
        <v>3.71</v>
      </c>
    </row>
    <row r="408" spans="1:2">
      <c r="A408" s="34">
        <v>43343</v>
      </c>
      <c r="B408" s="10">
        <v>3.73</v>
      </c>
    </row>
    <row r="409" spans="1:2">
      <c r="A409" s="34">
        <v>43342</v>
      </c>
      <c r="B409" s="10">
        <v>3.67</v>
      </c>
    </row>
    <row r="410" spans="1:2">
      <c r="A410" s="34">
        <v>43341</v>
      </c>
      <c r="B410" s="10">
        <v>3.59</v>
      </c>
    </row>
    <row r="411" spans="1:2">
      <c r="A411" s="34">
        <v>43340</v>
      </c>
      <c r="B411" s="10">
        <v>3.56</v>
      </c>
    </row>
    <row r="412" spans="1:2">
      <c r="A412" s="34">
        <v>43339</v>
      </c>
      <c r="B412" s="10">
        <v>3.56</v>
      </c>
    </row>
    <row r="413" spans="1:2">
      <c r="A413" s="34">
        <v>43336</v>
      </c>
      <c r="B413" s="10">
        <v>3.56</v>
      </c>
    </row>
    <row r="414" spans="1:2">
      <c r="A414" s="34">
        <v>43335</v>
      </c>
      <c r="B414" s="10">
        <v>3.57</v>
      </c>
    </row>
    <row r="415" spans="1:2">
      <c r="A415" s="34">
        <v>43334</v>
      </c>
      <c r="B415" s="10">
        <v>3.49</v>
      </c>
    </row>
    <row r="416" spans="1:2">
      <c r="A416" s="34">
        <v>43333</v>
      </c>
      <c r="B416" s="10">
        <v>3.54</v>
      </c>
    </row>
    <row r="417" spans="1:2">
      <c r="A417" s="34">
        <v>43332</v>
      </c>
      <c r="B417" s="10">
        <v>3.65</v>
      </c>
    </row>
    <row r="418" spans="1:2">
      <c r="A418" s="34">
        <v>43329</v>
      </c>
      <c r="B418" s="10">
        <v>3.71</v>
      </c>
    </row>
    <row r="419" spans="1:2">
      <c r="A419" s="34">
        <v>43328</v>
      </c>
      <c r="B419" s="10">
        <v>3.67</v>
      </c>
    </row>
    <row r="420" spans="1:2">
      <c r="A420" s="34">
        <v>43327</v>
      </c>
      <c r="B420" s="10">
        <v>3.76</v>
      </c>
    </row>
    <row r="421" spans="1:2">
      <c r="A421" s="34">
        <v>43326</v>
      </c>
      <c r="B421" s="10">
        <v>3.7</v>
      </c>
    </row>
    <row r="422" spans="1:2">
      <c r="A422" s="34">
        <v>43325</v>
      </c>
      <c r="B422" s="10">
        <v>3.82</v>
      </c>
    </row>
    <row r="423" spans="1:2">
      <c r="A423" s="34">
        <v>43322</v>
      </c>
      <c r="B423" s="10">
        <v>3.72</v>
      </c>
    </row>
    <row r="424" spans="1:2">
      <c r="A424" s="34">
        <v>43321</v>
      </c>
      <c r="B424" s="10">
        <v>3.46</v>
      </c>
    </row>
    <row r="425" spans="1:2">
      <c r="A425" s="34">
        <v>43320</v>
      </c>
      <c r="B425" s="10">
        <v>3.38</v>
      </c>
    </row>
    <row r="426" spans="1:2">
      <c r="A426" s="34">
        <v>43319</v>
      </c>
      <c r="B426" s="10">
        <v>3.37</v>
      </c>
    </row>
    <row r="427" spans="1:2">
      <c r="A427" s="34">
        <v>43318</v>
      </c>
      <c r="B427" s="10">
        <v>3.44</v>
      </c>
    </row>
    <row r="428" spans="1:2">
      <c r="A428" s="34">
        <v>43315</v>
      </c>
      <c r="B428" s="10">
        <v>3.44</v>
      </c>
    </row>
    <row r="429" spans="1:2">
      <c r="A429" s="34">
        <v>43314</v>
      </c>
      <c r="B429" s="10">
        <v>3.36</v>
      </c>
    </row>
    <row r="430" spans="1:2">
      <c r="A430" s="34">
        <v>43313</v>
      </c>
      <c r="B430" s="10">
        <v>3.25</v>
      </c>
    </row>
    <row r="431" spans="1:2">
      <c r="A431" s="34">
        <v>43312</v>
      </c>
      <c r="B431" s="10">
        <v>3.21</v>
      </c>
    </row>
    <row r="432" spans="1:2">
      <c r="A432" s="34">
        <v>43311</v>
      </c>
      <c r="B432" s="10">
        <v>3.28</v>
      </c>
    </row>
    <row r="433" spans="1:2">
      <c r="A433" s="34">
        <v>43308</v>
      </c>
      <c r="B433" s="10">
        <v>3.22</v>
      </c>
    </row>
    <row r="434" spans="1:2">
      <c r="A434" s="34">
        <v>43307</v>
      </c>
      <c r="B434" s="10">
        <v>3.22</v>
      </c>
    </row>
    <row r="435" spans="1:2">
      <c r="A435" s="34">
        <v>43306</v>
      </c>
      <c r="B435" s="10">
        <v>3.39</v>
      </c>
    </row>
    <row r="436" spans="1:2">
      <c r="A436" s="34">
        <v>43305</v>
      </c>
      <c r="B436" s="10">
        <v>3.43</v>
      </c>
    </row>
    <row r="437" spans="1:2">
      <c r="A437" s="34">
        <v>43304</v>
      </c>
      <c r="B437" s="10">
        <v>3.51</v>
      </c>
    </row>
    <row r="438" spans="1:2">
      <c r="A438" s="34">
        <v>43301</v>
      </c>
      <c r="B438" s="10">
        <v>3.6</v>
      </c>
    </row>
    <row r="439" spans="1:2">
      <c r="A439" s="34">
        <v>43300</v>
      </c>
      <c r="B439" s="10">
        <v>3.51</v>
      </c>
    </row>
    <row r="440" spans="1:2">
      <c r="A440" s="34">
        <v>43299</v>
      </c>
      <c r="B440" s="10">
        <v>3.4</v>
      </c>
    </row>
    <row r="441" spans="1:2">
      <c r="A441" s="34">
        <v>43298</v>
      </c>
      <c r="B441" s="10">
        <v>3.38</v>
      </c>
    </row>
    <row r="442" spans="1:2">
      <c r="A442" s="34">
        <v>43297</v>
      </c>
      <c r="B442" s="10">
        <v>3.38</v>
      </c>
    </row>
    <row r="443" spans="1:2">
      <c r="A443" s="34">
        <v>43294</v>
      </c>
      <c r="B443" s="10">
        <v>3.49</v>
      </c>
    </row>
    <row r="444" spans="1:2">
      <c r="A444" s="34">
        <v>43293</v>
      </c>
      <c r="B444" s="10">
        <v>3.53</v>
      </c>
    </row>
    <row r="445" spans="1:2">
      <c r="A445" s="34">
        <v>43292</v>
      </c>
      <c r="B445" s="10">
        <v>3.61</v>
      </c>
    </row>
    <row r="446" spans="1:2">
      <c r="A446" s="34">
        <v>43291</v>
      </c>
      <c r="B446" s="10">
        <v>3.5</v>
      </c>
    </row>
    <row r="447" spans="1:2">
      <c r="A447" s="34">
        <v>43290</v>
      </c>
      <c r="B447" s="10">
        <v>3.52</v>
      </c>
    </row>
    <row r="448" spans="1:2">
      <c r="A448" s="34">
        <v>43287</v>
      </c>
      <c r="B448" s="10">
        <v>3.62</v>
      </c>
    </row>
    <row r="449" spans="1:2">
      <c r="A449" s="34">
        <v>43286</v>
      </c>
      <c r="B449" s="10">
        <v>3.72</v>
      </c>
    </row>
    <row r="450" spans="1:2">
      <c r="A450" s="34">
        <v>43285</v>
      </c>
      <c r="B450" s="10">
        <v>3.76</v>
      </c>
    </row>
    <row r="451" spans="1:2">
      <c r="A451" s="34">
        <v>43284</v>
      </c>
      <c r="B451" s="10">
        <v>3.84</v>
      </c>
    </row>
    <row r="452" spans="1:2">
      <c r="A452" s="34">
        <v>43283</v>
      </c>
      <c r="B452" s="10">
        <v>3.98</v>
      </c>
    </row>
    <row r="453" spans="1:2">
      <c r="A453" s="34">
        <v>43280</v>
      </c>
      <c r="B453" s="10">
        <v>3.91</v>
      </c>
    </row>
    <row r="454" spans="1:2">
      <c r="A454" s="34">
        <v>43279</v>
      </c>
      <c r="B454" s="10">
        <v>4.04</v>
      </c>
    </row>
    <row r="455" spans="1:2">
      <c r="A455" s="34">
        <v>43278</v>
      </c>
      <c r="B455" s="10">
        <v>3.89</v>
      </c>
    </row>
    <row r="456" spans="1:2">
      <c r="A456" s="34">
        <v>43277</v>
      </c>
      <c r="B456" s="10">
        <v>3.92</v>
      </c>
    </row>
    <row r="457" spans="1:2">
      <c r="A457" s="34">
        <v>43276</v>
      </c>
      <c r="B457" s="10">
        <v>3.83</v>
      </c>
    </row>
    <row r="458" spans="1:2">
      <c r="A458" s="34">
        <v>43273</v>
      </c>
      <c r="B458" s="10">
        <v>3.68</v>
      </c>
    </row>
    <row r="459" spans="1:2">
      <c r="A459" s="34">
        <v>43272</v>
      </c>
      <c r="B459" s="10">
        <v>3.65</v>
      </c>
    </row>
    <row r="460" spans="1:2">
      <c r="A460" s="34">
        <v>43271</v>
      </c>
      <c r="B460" s="10">
        <v>3.5</v>
      </c>
    </row>
    <row r="461" spans="1:2">
      <c r="A461" s="34">
        <v>43270</v>
      </c>
      <c r="B461" s="10">
        <v>3.55</v>
      </c>
    </row>
    <row r="462" spans="1:2">
      <c r="A462" s="34">
        <v>43269</v>
      </c>
      <c r="B462" s="10">
        <v>3.5</v>
      </c>
    </row>
    <row r="463" spans="1:2">
      <c r="A463" s="34">
        <v>43266</v>
      </c>
      <c r="B463" s="10">
        <v>3.38</v>
      </c>
    </row>
    <row r="464" spans="1:2">
      <c r="A464" s="34">
        <v>43265</v>
      </c>
      <c r="B464" s="10">
        <v>3.39</v>
      </c>
    </row>
    <row r="465" spans="1:2">
      <c r="A465" s="34">
        <v>43264</v>
      </c>
      <c r="B465" s="10">
        <v>3.59</v>
      </c>
    </row>
    <row r="466" spans="1:2">
      <c r="A466" s="34">
        <v>43263</v>
      </c>
      <c r="B466" s="10">
        <v>3.73</v>
      </c>
    </row>
    <row r="467" spans="1:2">
      <c r="A467" s="34">
        <v>43262</v>
      </c>
      <c r="B467" s="10">
        <v>3.84</v>
      </c>
    </row>
    <row r="468" spans="1:2">
      <c r="A468" s="34">
        <v>43259</v>
      </c>
      <c r="B468" s="10">
        <v>4.0199999999999996</v>
      </c>
    </row>
    <row r="469" spans="1:2">
      <c r="A469" s="34">
        <v>43258</v>
      </c>
      <c r="B469" s="10">
        <v>3.79</v>
      </c>
    </row>
    <row r="470" spans="1:2">
      <c r="A470" s="34">
        <v>43257</v>
      </c>
      <c r="B470" s="10">
        <v>3.71</v>
      </c>
    </row>
    <row r="471" spans="1:2">
      <c r="A471" s="34">
        <v>43256</v>
      </c>
      <c r="B471" s="10">
        <v>3.49</v>
      </c>
    </row>
    <row r="472" spans="1:2">
      <c r="A472" s="34">
        <v>43255</v>
      </c>
      <c r="B472" s="10">
        <v>3.32</v>
      </c>
    </row>
    <row r="473" spans="1:2">
      <c r="A473" s="34">
        <v>43252</v>
      </c>
      <c r="B473" s="10">
        <v>3.51</v>
      </c>
    </row>
    <row r="474" spans="1:2">
      <c r="A474" s="34">
        <v>43251</v>
      </c>
      <c r="B474" s="10">
        <v>3.93</v>
      </c>
    </row>
    <row r="475" spans="1:2">
      <c r="A475" s="34">
        <v>43250</v>
      </c>
      <c r="B475" s="10">
        <v>3.95</v>
      </c>
    </row>
    <row r="476" spans="1:2">
      <c r="A476" s="34">
        <v>43249</v>
      </c>
      <c r="B476" s="10">
        <v>3.99</v>
      </c>
    </row>
    <row r="477" spans="1:2">
      <c r="A477" s="34">
        <v>43248</v>
      </c>
      <c r="B477" s="10">
        <v>3.32</v>
      </c>
    </row>
    <row r="478" spans="1:2">
      <c r="A478" s="34">
        <v>43245</v>
      </c>
      <c r="B478" s="10">
        <v>3.3</v>
      </c>
    </row>
    <row r="479" spans="1:2">
      <c r="A479" s="34">
        <v>43244</v>
      </c>
      <c r="B479" s="10">
        <v>3.03</v>
      </c>
    </row>
    <row r="480" spans="1:2">
      <c r="A480" s="34">
        <v>43243</v>
      </c>
      <c r="B480" s="10">
        <v>2.93</v>
      </c>
    </row>
    <row r="481" spans="1:2">
      <c r="A481" s="34">
        <v>43242</v>
      </c>
      <c r="B481" s="10">
        <v>2.78</v>
      </c>
    </row>
    <row r="482" spans="1:2">
      <c r="A482" s="34">
        <v>43241</v>
      </c>
      <c r="B482" s="10">
        <v>2.8</v>
      </c>
    </row>
    <row r="483" spans="1:2">
      <c r="A483" s="34">
        <v>43238</v>
      </c>
      <c r="B483" s="10">
        <v>2.68</v>
      </c>
    </row>
    <row r="484" spans="1:2">
      <c r="A484" s="34">
        <v>43237</v>
      </c>
      <c r="B484" s="10">
        <v>2.57</v>
      </c>
    </row>
    <row r="485" spans="1:2">
      <c r="A485" s="34">
        <v>43236</v>
      </c>
      <c r="B485" s="10">
        <v>2.54</v>
      </c>
    </row>
    <row r="486" spans="1:2">
      <c r="A486" s="34">
        <v>43235</v>
      </c>
      <c r="B486" s="10">
        <v>2.4300000000000002</v>
      </c>
    </row>
    <row r="487" spans="1:2">
      <c r="A487" s="34">
        <v>43234</v>
      </c>
      <c r="B487" s="10">
        <v>2.39</v>
      </c>
    </row>
    <row r="488" spans="1:2">
      <c r="A488" s="34">
        <v>43231</v>
      </c>
      <c r="B488" s="10">
        <v>2.42</v>
      </c>
    </row>
    <row r="489" spans="1:2">
      <c r="A489" s="34">
        <v>43230</v>
      </c>
      <c r="B489" s="10">
        <v>2.4700000000000002</v>
      </c>
    </row>
    <row r="490" spans="1:2">
      <c r="A490" s="34">
        <v>43229</v>
      </c>
      <c r="B490" s="10">
        <v>2.52</v>
      </c>
    </row>
    <row r="491" spans="1:2">
      <c r="A491" s="34">
        <v>43228</v>
      </c>
      <c r="B491" s="10">
        <v>2.5099999999999998</v>
      </c>
    </row>
    <row r="492" spans="1:2">
      <c r="A492" s="34">
        <v>43227</v>
      </c>
      <c r="B492" s="10">
        <v>2.4700000000000002</v>
      </c>
    </row>
    <row r="493" spans="1:2">
      <c r="A493" s="34">
        <v>43224</v>
      </c>
      <c r="B493" s="10">
        <v>2.48</v>
      </c>
    </row>
    <row r="494" spans="1:2">
      <c r="A494" s="34">
        <v>43223</v>
      </c>
      <c r="B494" s="10">
        <v>2.46</v>
      </c>
    </row>
    <row r="495" spans="1:2">
      <c r="A495" s="34">
        <v>43222</v>
      </c>
      <c r="B495" s="10">
        <v>2.4</v>
      </c>
    </row>
    <row r="496" spans="1:2">
      <c r="A496" s="34">
        <v>43221</v>
      </c>
      <c r="B496" s="10">
        <v>2.4300000000000002</v>
      </c>
    </row>
    <row r="497" spans="1:2">
      <c r="A497" s="34">
        <v>43220</v>
      </c>
      <c r="B497" s="10">
        <v>2.38</v>
      </c>
    </row>
    <row r="498" spans="1:2">
      <c r="A498" s="34">
        <v>43217</v>
      </c>
      <c r="B498" s="10">
        <v>2.3199999999999998</v>
      </c>
    </row>
    <row r="499" spans="1:2">
      <c r="A499" s="34">
        <v>43216</v>
      </c>
      <c r="B499" s="10">
        <v>2.2999999999999998</v>
      </c>
    </row>
    <row r="500" spans="1:2">
      <c r="A500" s="34">
        <v>43215</v>
      </c>
      <c r="B500" s="10">
        <v>2.31</v>
      </c>
    </row>
    <row r="501" spans="1:2">
      <c r="A501" s="34">
        <v>43214</v>
      </c>
      <c r="B501" s="10">
        <v>2.2799999999999998</v>
      </c>
    </row>
    <row r="502" spans="1:2">
      <c r="A502" s="34">
        <v>43213</v>
      </c>
      <c r="B502" s="10">
        <v>2.2999999999999998</v>
      </c>
    </row>
    <row r="503" spans="1:2">
      <c r="A503" s="34">
        <v>43210</v>
      </c>
      <c r="B503" s="10">
        <v>2.29</v>
      </c>
    </row>
    <row r="504" spans="1:2">
      <c r="A504" s="34">
        <v>43209</v>
      </c>
      <c r="B504" s="10">
        <v>2.3199999999999998</v>
      </c>
    </row>
    <row r="505" spans="1:2">
      <c r="A505" s="34">
        <v>43208</v>
      </c>
      <c r="B505" s="10">
        <v>2.27</v>
      </c>
    </row>
    <row r="506" spans="1:2">
      <c r="A506" s="34">
        <v>43207</v>
      </c>
      <c r="B506" s="10">
        <v>2.2400000000000002</v>
      </c>
    </row>
    <row r="507" spans="1:2">
      <c r="A507" s="34">
        <v>43206</v>
      </c>
      <c r="B507" s="10">
        <v>2.2999999999999998</v>
      </c>
    </row>
    <row r="508" spans="1:2">
      <c r="A508" s="34">
        <v>43203</v>
      </c>
      <c r="B508" s="10">
        <v>2.36</v>
      </c>
    </row>
    <row r="509" spans="1:2">
      <c r="A509" s="34">
        <v>43202</v>
      </c>
      <c r="B509" s="10">
        <v>2.4300000000000002</v>
      </c>
    </row>
    <row r="510" spans="1:2">
      <c r="A510" s="34">
        <v>43201</v>
      </c>
      <c r="B510" s="10">
        <v>2.5</v>
      </c>
    </row>
    <row r="511" spans="1:2">
      <c r="A511" s="34">
        <v>43200</v>
      </c>
      <c r="B511" s="10">
        <v>2.5</v>
      </c>
    </row>
    <row r="512" spans="1:2">
      <c r="A512" s="34">
        <v>43199</v>
      </c>
      <c r="B512" s="10">
        <v>2.52</v>
      </c>
    </row>
    <row r="513" spans="1:2">
      <c r="A513" s="34">
        <v>43196</v>
      </c>
      <c r="B513" s="10">
        <v>2.56</v>
      </c>
    </row>
    <row r="514" spans="1:2">
      <c r="A514" s="34">
        <v>43195</v>
      </c>
      <c r="B514" s="10">
        <v>2.5499999999999998</v>
      </c>
    </row>
    <row r="515" spans="1:2">
      <c r="A515" s="34">
        <v>43194</v>
      </c>
      <c r="B515" s="10">
        <v>2.65</v>
      </c>
    </row>
    <row r="516" spans="1:2">
      <c r="A516" s="34">
        <v>43193</v>
      </c>
      <c r="B516" s="10">
        <v>2.64</v>
      </c>
    </row>
    <row r="517" spans="1:2">
      <c r="A517" s="34">
        <v>43192</v>
      </c>
      <c r="B517" s="10">
        <v>2.62</v>
      </c>
    </row>
    <row r="518" spans="1:2">
      <c r="A518" s="34">
        <v>43189</v>
      </c>
      <c r="B518" s="10">
        <v>2.61</v>
      </c>
    </row>
    <row r="519" spans="1:2">
      <c r="A519" s="34">
        <v>43188</v>
      </c>
      <c r="B519" s="10">
        <v>2.63</v>
      </c>
    </row>
    <row r="520" spans="1:2">
      <c r="A520" s="34">
        <v>43187</v>
      </c>
      <c r="B520" s="10">
        <v>2.66</v>
      </c>
    </row>
    <row r="521" spans="1:2">
      <c r="A521" s="34">
        <v>43186</v>
      </c>
      <c r="B521" s="10">
        <v>2.62</v>
      </c>
    </row>
    <row r="522" spans="1:2">
      <c r="A522" s="34">
        <v>43185</v>
      </c>
      <c r="B522" s="10">
        <v>2.71</v>
      </c>
    </row>
    <row r="523" spans="1:2">
      <c r="A523" s="34">
        <v>43182</v>
      </c>
      <c r="B523" s="10">
        <v>2.69</v>
      </c>
    </row>
    <row r="524" spans="1:2">
      <c r="A524" s="34">
        <v>43181</v>
      </c>
      <c r="B524" s="10">
        <v>2.59</v>
      </c>
    </row>
    <row r="525" spans="1:2">
      <c r="A525" s="34">
        <v>43180</v>
      </c>
      <c r="B525" s="10">
        <v>2.4300000000000002</v>
      </c>
    </row>
    <row r="526" spans="1:2">
      <c r="A526" s="34">
        <v>43179</v>
      </c>
      <c r="B526" s="10">
        <v>2.39</v>
      </c>
    </row>
    <row r="527" spans="1:2">
      <c r="A527" s="34">
        <v>43178</v>
      </c>
      <c r="B527" s="10">
        <v>2.2000000000000002</v>
      </c>
    </row>
    <row r="528" spans="1:2">
      <c r="A528" s="34">
        <v>43175</v>
      </c>
      <c r="B528" s="10">
        <v>2.12</v>
      </c>
    </row>
    <row r="529" spans="1:2">
      <c r="A529" s="34">
        <v>43174</v>
      </c>
      <c r="B529" s="10">
        <v>2.16</v>
      </c>
    </row>
    <row r="530" spans="1:2">
      <c r="A530" s="34">
        <v>43173</v>
      </c>
      <c r="B530" s="10">
        <v>2.08</v>
      </c>
    </row>
    <row r="531" spans="1:2">
      <c r="A531" s="34">
        <v>43172</v>
      </c>
      <c r="B531" s="10">
        <v>2.0099999999999998</v>
      </c>
    </row>
    <row r="532" spans="1:2">
      <c r="A532" s="34">
        <v>43171</v>
      </c>
      <c r="B532" s="10">
        <v>1.98</v>
      </c>
    </row>
    <row r="533" spans="1:2">
      <c r="A533" s="34">
        <v>43168</v>
      </c>
      <c r="B533" s="10">
        <v>2</v>
      </c>
    </row>
    <row r="534" spans="1:2">
      <c r="A534" s="34">
        <v>43167</v>
      </c>
      <c r="B534" s="10">
        <v>2.04</v>
      </c>
    </row>
    <row r="535" spans="1:2">
      <c r="A535" s="34">
        <v>43166</v>
      </c>
      <c r="B535" s="10">
        <v>2.0699999999999998</v>
      </c>
    </row>
    <row r="536" spans="1:2">
      <c r="A536" s="34">
        <v>43165</v>
      </c>
      <c r="B536" s="10">
        <v>2.13</v>
      </c>
    </row>
    <row r="537" spans="1:2">
      <c r="A537" s="34">
        <v>43164</v>
      </c>
      <c r="B537" s="10">
        <v>2.25</v>
      </c>
    </row>
    <row r="538" spans="1:2">
      <c r="A538" s="34">
        <v>43161</v>
      </c>
      <c r="B538" s="10">
        <v>2.2200000000000002</v>
      </c>
    </row>
    <row r="539" spans="1:2">
      <c r="A539" s="34">
        <v>43160</v>
      </c>
      <c r="B539" s="10">
        <v>2.17</v>
      </c>
    </row>
    <row r="540" spans="1:2">
      <c r="A540" s="34">
        <v>43159</v>
      </c>
      <c r="B540" s="10">
        <v>2.12</v>
      </c>
    </row>
    <row r="541" spans="1:2">
      <c r="A541" s="34">
        <v>43158</v>
      </c>
      <c r="B541" s="10">
        <v>2.13</v>
      </c>
    </row>
    <row r="542" spans="1:2">
      <c r="A542" s="34">
        <v>43157</v>
      </c>
      <c r="B542" s="10">
        <v>2.25</v>
      </c>
    </row>
    <row r="543" spans="1:2">
      <c r="A543" s="34">
        <v>43154</v>
      </c>
      <c r="B543" s="10">
        <v>2.37</v>
      </c>
    </row>
    <row r="544" spans="1:2">
      <c r="A544" s="34">
        <v>43153</v>
      </c>
      <c r="B544" s="10">
        <v>2.2599999999999998</v>
      </c>
    </row>
    <row r="545" spans="1:2">
      <c r="A545" s="34">
        <v>43152</v>
      </c>
      <c r="B545" s="10">
        <v>2.1800000000000002</v>
      </c>
    </row>
    <row r="546" spans="1:2">
      <c r="A546" s="34">
        <v>43151</v>
      </c>
      <c r="B546" s="10">
        <v>2.17</v>
      </c>
    </row>
    <row r="547" spans="1:2">
      <c r="A547" s="34">
        <v>43150</v>
      </c>
      <c r="B547" s="10">
        <v>2.09</v>
      </c>
    </row>
    <row r="548" spans="1:2">
      <c r="A548" s="34">
        <v>43147</v>
      </c>
      <c r="B548" s="10">
        <v>2.09</v>
      </c>
    </row>
    <row r="549" spans="1:2">
      <c r="A549" s="34">
        <v>43146</v>
      </c>
      <c r="B549" s="10">
        <v>2.17</v>
      </c>
    </row>
    <row r="550" spans="1:2">
      <c r="A550" s="34">
        <v>43145</v>
      </c>
      <c r="B550" s="10">
        <v>2.2599999999999998</v>
      </c>
    </row>
    <row r="551" spans="1:2">
      <c r="A551" s="34">
        <v>43144</v>
      </c>
      <c r="B551" s="10">
        <v>2.35</v>
      </c>
    </row>
    <row r="552" spans="1:2">
      <c r="A552" s="34">
        <v>43143</v>
      </c>
      <c r="B552" s="10">
        <v>2.2799999999999998</v>
      </c>
    </row>
    <row r="553" spans="1:2">
      <c r="A553" s="34">
        <v>43140</v>
      </c>
      <c r="B553" s="10">
        <v>2.34</v>
      </c>
    </row>
    <row r="554" spans="1:2">
      <c r="A554" s="34">
        <v>43139</v>
      </c>
      <c r="B554" s="10">
        <v>2.08</v>
      </c>
    </row>
    <row r="555" spans="1:2">
      <c r="A555" s="34">
        <v>43138</v>
      </c>
      <c r="B555" s="10">
        <v>1.89</v>
      </c>
    </row>
    <row r="556" spans="1:2">
      <c r="A556" s="34">
        <v>43137</v>
      </c>
      <c r="B556" s="10">
        <v>1.95</v>
      </c>
    </row>
    <row r="557" spans="1:2">
      <c r="A557" s="34">
        <v>43136</v>
      </c>
      <c r="B557" s="10">
        <v>1.87</v>
      </c>
    </row>
    <row r="558" spans="1:2">
      <c r="A558" s="34">
        <v>43133</v>
      </c>
      <c r="B558" s="10">
        <v>1.81</v>
      </c>
    </row>
    <row r="559" spans="1:2">
      <c r="A559" s="34">
        <v>43132</v>
      </c>
      <c r="B559" s="10">
        <v>1.75</v>
      </c>
    </row>
    <row r="560" spans="1:2">
      <c r="A560" s="34">
        <v>43131</v>
      </c>
      <c r="B560" s="10">
        <v>1.78</v>
      </c>
    </row>
    <row r="561" spans="1:2">
      <c r="A561" s="34">
        <v>43130</v>
      </c>
      <c r="B561" s="10">
        <v>1.79</v>
      </c>
    </row>
    <row r="562" spans="1:2">
      <c r="A562" s="34">
        <v>43129</v>
      </c>
      <c r="B562" s="10">
        <v>1.72</v>
      </c>
    </row>
    <row r="563" spans="1:2">
      <c r="A563" s="34">
        <v>43126</v>
      </c>
      <c r="B563" s="10">
        <v>1.69</v>
      </c>
    </row>
    <row r="564" spans="1:2">
      <c r="A564" s="34">
        <v>43125</v>
      </c>
      <c r="B564" s="10">
        <v>1.71</v>
      </c>
    </row>
    <row r="565" spans="1:2">
      <c r="A565" s="34">
        <v>43124</v>
      </c>
      <c r="B565" s="10">
        <v>1.73</v>
      </c>
    </row>
    <row r="566" spans="1:2">
      <c r="A566" s="34">
        <v>43123</v>
      </c>
      <c r="B566" s="10">
        <v>1.75</v>
      </c>
    </row>
    <row r="567" spans="1:2">
      <c r="A567" s="34">
        <v>43122</v>
      </c>
      <c r="B567" s="10">
        <v>1.76</v>
      </c>
    </row>
    <row r="568" spans="1:2">
      <c r="A568" s="34">
        <v>43119</v>
      </c>
      <c r="B568" s="10">
        <v>1.79</v>
      </c>
    </row>
    <row r="569" spans="1:2">
      <c r="A569" s="34">
        <v>43118</v>
      </c>
      <c r="B569" s="10">
        <v>1.8</v>
      </c>
    </row>
    <row r="570" spans="1:2">
      <c r="A570" s="34">
        <v>43117</v>
      </c>
      <c r="B570" s="10">
        <v>1.81</v>
      </c>
    </row>
    <row r="571" spans="1:2">
      <c r="A571" s="34">
        <v>43116</v>
      </c>
      <c r="B571" s="10">
        <v>1.77</v>
      </c>
    </row>
    <row r="572" spans="1:2">
      <c r="A572" s="34">
        <v>43115</v>
      </c>
      <c r="B572" s="10">
        <v>1.77</v>
      </c>
    </row>
    <row r="573" spans="1:2">
      <c r="A573" s="34">
        <v>43112</v>
      </c>
      <c r="B573" s="10">
        <v>1.75</v>
      </c>
    </row>
    <row r="574" spans="1:2">
      <c r="A574" s="34">
        <v>43111</v>
      </c>
      <c r="B574" s="10">
        <v>1.8</v>
      </c>
    </row>
    <row r="575" spans="1:2">
      <c r="A575" s="34">
        <v>43110</v>
      </c>
      <c r="B575" s="10">
        <v>1.85</v>
      </c>
    </row>
    <row r="576" spans="1:2">
      <c r="A576" s="34">
        <v>43109</v>
      </c>
      <c r="B576" s="10">
        <v>1.87</v>
      </c>
    </row>
    <row r="577" spans="1:2">
      <c r="A577" s="34">
        <v>43108</v>
      </c>
      <c r="B577" s="10">
        <v>1.88</v>
      </c>
    </row>
    <row r="578" spans="1:2">
      <c r="A578" s="34">
        <v>43105</v>
      </c>
      <c r="B578" s="10">
        <v>1.76</v>
      </c>
    </row>
    <row r="579" spans="1:2">
      <c r="A579" s="34">
        <v>43104</v>
      </c>
      <c r="B579" s="10">
        <v>1.74</v>
      </c>
    </row>
    <row r="580" spans="1:2">
      <c r="A580" s="34">
        <v>43103</v>
      </c>
      <c r="B580" s="10">
        <v>1.84</v>
      </c>
    </row>
    <row r="581" spans="1:2">
      <c r="A581" s="34">
        <v>43102</v>
      </c>
      <c r="B581" s="10">
        <v>1.95</v>
      </c>
    </row>
    <row r="582" spans="1:2">
      <c r="A582" s="34">
        <v>43101</v>
      </c>
      <c r="B582" s="10">
        <v>1.94</v>
      </c>
    </row>
    <row r="583" spans="1:2">
      <c r="A583" s="34">
        <v>43098</v>
      </c>
      <c r="B583" s="10">
        <v>1.93</v>
      </c>
    </row>
    <row r="584" spans="1:2">
      <c r="A584" s="34">
        <v>43097</v>
      </c>
      <c r="B584" s="10">
        <v>1.91</v>
      </c>
    </row>
    <row r="585" spans="1:2">
      <c r="A585" s="34">
        <v>43096</v>
      </c>
      <c r="B585" s="10">
        <v>1.93</v>
      </c>
    </row>
    <row r="586" spans="1:2">
      <c r="A586" s="34">
        <v>43095</v>
      </c>
      <c r="B586" s="10">
        <v>1.91</v>
      </c>
    </row>
    <row r="587" spans="1:2">
      <c r="A587" s="34">
        <v>43094</v>
      </c>
      <c r="B587" s="10">
        <v>1.92</v>
      </c>
    </row>
    <row r="588" spans="1:2">
      <c r="A588" s="34">
        <v>43091</v>
      </c>
      <c r="B588" s="10">
        <v>1.92</v>
      </c>
    </row>
    <row r="589" spans="1:2">
      <c r="A589" s="34">
        <v>43090</v>
      </c>
      <c r="B589" s="10">
        <v>1.93</v>
      </c>
    </row>
    <row r="590" spans="1:2">
      <c r="A590" s="34">
        <v>43089</v>
      </c>
      <c r="B590" s="10">
        <v>1.94</v>
      </c>
    </row>
    <row r="591" spans="1:2">
      <c r="A591" s="34">
        <v>43088</v>
      </c>
      <c r="B591" s="10">
        <v>1.93</v>
      </c>
    </row>
    <row r="592" spans="1:2">
      <c r="A592" s="34">
        <v>43087</v>
      </c>
      <c r="B592" s="10">
        <v>1.91</v>
      </c>
    </row>
    <row r="593" spans="1:2">
      <c r="A593" s="34">
        <v>43084</v>
      </c>
      <c r="B593" s="10">
        <v>1.94</v>
      </c>
    </row>
    <row r="594" spans="1:2">
      <c r="A594" s="34">
        <v>43083</v>
      </c>
      <c r="B594" s="10">
        <v>1.92</v>
      </c>
    </row>
    <row r="595" spans="1:2">
      <c r="A595" s="34">
        <v>43082</v>
      </c>
      <c r="B595" s="10">
        <v>1.91</v>
      </c>
    </row>
    <row r="596" spans="1:2">
      <c r="A596" s="34">
        <v>43081</v>
      </c>
      <c r="B596" s="10">
        <v>1.9</v>
      </c>
    </row>
    <row r="597" spans="1:2">
      <c r="A597" s="34">
        <v>43080</v>
      </c>
      <c r="B597" s="10">
        <v>1.89</v>
      </c>
    </row>
    <row r="598" spans="1:2">
      <c r="A598" s="34">
        <v>43077</v>
      </c>
      <c r="B598" s="10">
        <v>1.9</v>
      </c>
    </row>
    <row r="599" spans="1:2">
      <c r="A599" s="34">
        <v>43076</v>
      </c>
      <c r="B599" s="10">
        <v>1.94</v>
      </c>
    </row>
    <row r="600" spans="1:2">
      <c r="A600" s="34">
        <v>43075</v>
      </c>
      <c r="B600" s="10">
        <v>1.95</v>
      </c>
    </row>
    <row r="601" spans="1:2">
      <c r="A601" s="34">
        <v>43074</v>
      </c>
      <c r="B601" s="10">
        <v>1.89</v>
      </c>
    </row>
    <row r="602" spans="1:2">
      <c r="A602" s="34">
        <v>43073</v>
      </c>
      <c r="B602" s="10">
        <v>1.89</v>
      </c>
    </row>
    <row r="603" spans="1:2">
      <c r="A603" s="34">
        <v>43070</v>
      </c>
      <c r="B603" s="10">
        <v>1.95</v>
      </c>
    </row>
    <row r="604" spans="1:2">
      <c r="A604" s="34">
        <v>43069</v>
      </c>
      <c r="B604" s="10">
        <v>1.91</v>
      </c>
    </row>
    <row r="605" spans="1:2">
      <c r="A605" s="34">
        <v>43068</v>
      </c>
      <c r="B605" s="10">
        <v>1.89</v>
      </c>
    </row>
    <row r="606" spans="1:2">
      <c r="A606" s="34">
        <v>43067</v>
      </c>
      <c r="B606" s="10">
        <v>1.96</v>
      </c>
    </row>
    <row r="607" spans="1:2">
      <c r="A607" s="34">
        <v>43066</v>
      </c>
      <c r="B607" s="10">
        <v>1.93</v>
      </c>
    </row>
    <row r="608" spans="1:2">
      <c r="A608" s="34">
        <v>43063</v>
      </c>
      <c r="B608" s="10">
        <v>1.97</v>
      </c>
    </row>
    <row r="609" spans="1:2">
      <c r="A609" s="34">
        <v>43062</v>
      </c>
      <c r="B609" s="10">
        <v>1.99</v>
      </c>
    </row>
    <row r="610" spans="1:2">
      <c r="A610" s="34">
        <v>43061</v>
      </c>
      <c r="B610" s="10">
        <v>2</v>
      </c>
    </row>
    <row r="611" spans="1:2">
      <c r="A611" s="34">
        <v>43060</v>
      </c>
      <c r="B611" s="10">
        <v>2.04</v>
      </c>
    </row>
    <row r="612" spans="1:2">
      <c r="A612" s="34">
        <v>43059</v>
      </c>
      <c r="B612" s="10">
        <v>2.08</v>
      </c>
    </row>
    <row r="613" spans="1:2">
      <c r="A613" s="34">
        <v>43056</v>
      </c>
      <c r="B613" s="10">
        <v>2.11</v>
      </c>
    </row>
    <row r="614" spans="1:2">
      <c r="A614" s="34">
        <v>43055</v>
      </c>
      <c r="B614" s="10">
        <v>2.16</v>
      </c>
    </row>
    <row r="615" spans="1:2">
      <c r="A615" s="34">
        <v>43054</v>
      </c>
      <c r="B615" s="10">
        <v>2.25</v>
      </c>
    </row>
    <row r="616" spans="1:2">
      <c r="A616" s="34">
        <v>43053</v>
      </c>
      <c r="B616" s="10">
        <v>2.2200000000000002</v>
      </c>
    </row>
    <row r="617" spans="1:2">
      <c r="A617" s="34">
        <v>43052</v>
      </c>
      <c r="B617" s="10">
        <v>2.2000000000000002</v>
      </c>
    </row>
    <row r="618" spans="1:2">
      <c r="A618" s="34">
        <v>43049</v>
      </c>
      <c r="B618" s="10">
        <v>2.23</v>
      </c>
    </row>
    <row r="619" spans="1:2">
      <c r="A619" s="34">
        <v>43048</v>
      </c>
      <c r="B619" s="10">
        <v>2.2400000000000002</v>
      </c>
    </row>
    <row r="620" spans="1:2">
      <c r="A620" s="34">
        <v>43047</v>
      </c>
      <c r="B620" s="10">
        <v>2.2400000000000002</v>
      </c>
    </row>
    <row r="621" spans="1:2">
      <c r="A621" s="34">
        <v>43046</v>
      </c>
      <c r="B621" s="10">
        <v>2.2400000000000002</v>
      </c>
    </row>
    <row r="622" spans="1:2">
      <c r="A622" s="34">
        <v>43045</v>
      </c>
      <c r="B622" s="10">
        <v>2.2200000000000002</v>
      </c>
    </row>
    <row r="623" spans="1:2">
      <c r="A623" s="34">
        <v>43042</v>
      </c>
      <c r="B623" s="10">
        <v>2.19</v>
      </c>
    </row>
    <row r="624" spans="1:2">
      <c r="A624" s="34">
        <v>43041</v>
      </c>
      <c r="B624" s="10">
        <v>2.2200000000000002</v>
      </c>
    </row>
    <row r="625" spans="1:2">
      <c r="A625" s="34">
        <v>43040</v>
      </c>
      <c r="B625" s="10">
        <v>2.19</v>
      </c>
    </row>
    <row r="626" spans="1:2">
      <c r="A626" s="34">
        <v>43039</v>
      </c>
      <c r="B626" s="10">
        <v>2.25</v>
      </c>
    </row>
    <row r="627" spans="1:2">
      <c r="A627" s="34">
        <v>43038</v>
      </c>
      <c r="B627" s="10">
        <v>2.34</v>
      </c>
    </row>
    <row r="628" spans="1:2">
      <c r="A628" s="34">
        <v>43035</v>
      </c>
      <c r="B628" s="10">
        <v>2.39</v>
      </c>
    </row>
    <row r="629" spans="1:2">
      <c r="A629" s="34">
        <v>43034</v>
      </c>
      <c r="B629" s="10">
        <v>2.44</v>
      </c>
    </row>
    <row r="630" spans="1:2">
      <c r="A630" s="34">
        <v>43033</v>
      </c>
      <c r="B630" s="10">
        <v>2.4900000000000002</v>
      </c>
    </row>
    <row r="631" spans="1:2">
      <c r="A631" s="34">
        <v>43032</v>
      </c>
      <c r="B631" s="10">
        <v>2.48</v>
      </c>
    </row>
    <row r="632" spans="1:2">
      <c r="A632" s="34">
        <v>43031</v>
      </c>
      <c r="B632" s="10">
        <v>2.5</v>
      </c>
    </row>
    <row r="633" spans="1:2">
      <c r="A633" s="34">
        <v>43028</v>
      </c>
      <c r="B633" s="10">
        <v>2.54</v>
      </c>
    </row>
    <row r="634" spans="1:2">
      <c r="A634" s="34">
        <v>43027</v>
      </c>
      <c r="B634" s="10">
        <v>2.59</v>
      </c>
    </row>
    <row r="635" spans="1:2">
      <c r="A635" s="34">
        <v>43026</v>
      </c>
      <c r="B635" s="10">
        <v>2.54</v>
      </c>
    </row>
    <row r="636" spans="1:2">
      <c r="A636" s="34">
        <v>43025</v>
      </c>
      <c r="B636" s="10">
        <v>2.5299999999999998</v>
      </c>
    </row>
    <row r="637" spans="1:2">
      <c r="A637" s="34">
        <v>43024</v>
      </c>
      <c r="B637" s="10">
        <v>2.56</v>
      </c>
    </row>
    <row r="638" spans="1:2">
      <c r="A638" s="34">
        <v>43021</v>
      </c>
      <c r="B638" s="10">
        <v>2.5499999999999998</v>
      </c>
    </row>
    <row r="639" spans="1:2">
      <c r="A639" s="34">
        <v>43020</v>
      </c>
      <c r="B639" s="10">
        <v>2.5099999999999998</v>
      </c>
    </row>
    <row r="640" spans="1:2">
      <c r="A640" s="34">
        <v>43019</v>
      </c>
      <c r="B640" s="10">
        <v>2.52</v>
      </c>
    </row>
    <row r="641" spans="1:2">
      <c r="A641" s="34">
        <v>43018</v>
      </c>
      <c r="B641" s="10">
        <v>2.57</v>
      </c>
    </row>
    <row r="642" spans="1:2">
      <c r="A642" s="34">
        <v>43017</v>
      </c>
      <c r="B642" s="10">
        <v>2.57</v>
      </c>
    </row>
    <row r="643" spans="1:2">
      <c r="A643" s="34">
        <v>43014</v>
      </c>
      <c r="B643" s="10">
        <v>2.56</v>
      </c>
    </row>
    <row r="644" spans="1:2">
      <c r="A644" s="34">
        <v>43013</v>
      </c>
      <c r="B644" s="10">
        <v>2.58</v>
      </c>
    </row>
    <row r="645" spans="1:2">
      <c r="A645" s="34">
        <v>43012</v>
      </c>
      <c r="B645" s="10">
        <v>2.62</v>
      </c>
    </row>
    <row r="646" spans="1:2">
      <c r="A646" s="34">
        <v>43011</v>
      </c>
      <c r="B646" s="10">
        <v>2.58</v>
      </c>
    </row>
    <row r="647" spans="1:2">
      <c r="A647" s="34">
        <v>43010</v>
      </c>
      <c r="B647" s="10">
        <v>2.58</v>
      </c>
    </row>
    <row r="648" spans="1:2">
      <c r="A648" s="34">
        <v>43007</v>
      </c>
      <c r="B648" s="10">
        <v>2.56</v>
      </c>
    </row>
    <row r="649" spans="1:2">
      <c r="A649" s="34">
        <v>43006</v>
      </c>
      <c r="B649" s="10">
        <v>2.54</v>
      </c>
    </row>
    <row r="650" spans="1:2">
      <c r="A650" s="34">
        <v>43005</v>
      </c>
      <c r="B650" s="10">
        <v>2.56</v>
      </c>
    </row>
    <row r="651" spans="1:2">
      <c r="A651" s="34">
        <v>43004</v>
      </c>
      <c r="B651" s="10">
        <v>2.6</v>
      </c>
    </row>
    <row r="652" spans="1:2">
      <c r="A652" s="34">
        <v>43003</v>
      </c>
      <c r="B652" s="10">
        <v>2.61</v>
      </c>
    </row>
    <row r="653" spans="1:2">
      <c r="A653" s="34">
        <v>43000</v>
      </c>
      <c r="B653" s="10">
        <v>2.5499999999999998</v>
      </c>
    </row>
    <row r="654" spans="1:2">
      <c r="A654" s="34">
        <v>42999</v>
      </c>
      <c r="B654" s="10">
        <v>2.5299999999999998</v>
      </c>
    </row>
    <row r="655" spans="1:2">
      <c r="A655" s="34">
        <v>42998</v>
      </c>
      <c r="B655" s="10">
        <v>2.44</v>
      </c>
    </row>
    <row r="656" spans="1:2">
      <c r="A656" s="34">
        <v>42997</v>
      </c>
      <c r="B656" s="10">
        <v>2.29</v>
      </c>
    </row>
    <row r="657" spans="1:2">
      <c r="A657" s="34">
        <v>42996</v>
      </c>
      <c r="B657" s="10">
        <v>2.34</v>
      </c>
    </row>
    <row r="658" spans="1:2">
      <c r="A658" s="34">
        <v>42993</v>
      </c>
      <c r="B658" s="10">
        <v>2.39</v>
      </c>
    </row>
    <row r="659" spans="1:2">
      <c r="A659" s="34">
        <v>42992</v>
      </c>
      <c r="B659" s="10">
        <v>2.41</v>
      </c>
    </row>
    <row r="660" spans="1:2">
      <c r="A660" s="34">
        <v>42991</v>
      </c>
      <c r="B660" s="10">
        <v>2.4</v>
      </c>
    </row>
    <row r="661" spans="1:2">
      <c r="A661" s="34">
        <v>42990</v>
      </c>
      <c r="B661" s="10">
        <v>2.36</v>
      </c>
    </row>
    <row r="662" spans="1:2">
      <c r="A662" s="34">
        <v>42989</v>
      </c>
      <c r="B662" s="10">
        <v>2.4</v>
      </c>
    </row>
    <row r="663" spans="1:2">
      <c r="A663" s="34">
        <v>42986</v>
      </c>
      <c r="B663" s="10">
        <v>2.4500000000000002</v>
      </c>
    </row>
    <row r="664" spans="1:2">
      <c r="A664" s="34">
        <v>42985</v>
      </c>
      <c r="B664" s="10">
        <v>2.44</v>
      </c>
    </row>
    <row r="665" spans="1:2">
      <c r="A665" s="34">
        <v>42984</v>
      </c>
      <c r="B665" s="10">
        <v>2.4700000000000002</v>
      </c>
    </row>
    <row r="666" spans="1:2">
      <c r="A666" s="34">
        <v>42983</v>
      </c>
      <c r="B666" s="10">
        <v>2.4700000000000002</v>
      </c>
    </row>
    <row r="667" spans="1:2">
      <c r="A667" s="34">
        <v>42982</v>
      </c>
      <c r="B667" s="10">
        <v>2.5299999999999998</v>
      </c>
    </row>
    <row r="668" spans="1:2">
      <c r="A668" s="34">
        <v>42979</v>
      </c>
      <c r="B668" s="10">
        <v>2.5</v>
      </c>
    </row>
    <row r="669" spans="1:2">
      <c r="A669" s="34">
        <v>42978</v>
      </c>
      <c r="B669" s="10">
        <v>2.5499999999999998</v>
      </c>
    </row>
    <row r="670" spans="1:2">
      <c r="A670" s="34">
        <v>42977</v>
      </c>
      <c r="B670" s="10">
        <v>2.65</v>
      </c>
    </row>
    <row r="671" spans="1:2">
      <c r="A671" s="34">
        <v>42976</v>
      </c>
      <c r="B671" s="10">
        <v>2.71</v>
      </c>
    </row>
    <row r="672" spans="1:2">
      <c r="A672" s="34">
        <v>42975</v>
      </c>
      <c r="B672" s="10">
        <v>2.63</v>
      </c>
    </row>
    <row r="673" spans="1:2">
      <c r="A673" s="34">
        <v>42972</v>
      </c>
      <c r="B673" s="10">
        <v>2.66</v>
      </c>
    </row>
    <row r="674" spans="1:2">
      <c r="A674" s="34">
        <v>42971</v>
      </c>
      <c r="B674" s="10">
        <v>2.69</v>
      </c>
    </row>
    <row r="675" spans="1:2">
      <c r="A675" s="34">
        <v>42970</v>
      </c>
      <c r="B675" s="10">
        <v>2.71</v>
      </c>
    </row>
    <row r="676" spans="1:2">
      <c r="A676" s="34">
        <v>42969</v>
      </c>
      <c r="B676" s="10">
        <v>2.64</v>
      </c>
    </row>
    <row r="677" spans="1:2">
      <c r="A677" s="34">
        <v>42968</v>
      </c>
      <c r="B677" s="10">
        <v>2.62</v>
      </c>
    </row>
    <row r="678" spans="1:2">
      <c r="A678" s="34">
        <v>42965</v>
      </c>
      <c r="B678" s="10">
        <v>2.67</v>
      </c>
    </row>
    <row r="679" spans="1:2">
      <c r="A679" s="34">
        <v>42964</v>
      </c>
      <c r="B679" s="10">
        <v>2.57</v>
      </c>
    </row>
    <row r="680" spans="1:2">
      <c r="A680" s="34">
        <v>42963</v>
      </c>
      <c r="B680" s="10">
        <v>2.54</v>
      </c>
    </row>
    <row r="681" spans="1:2">
      <c r="A681" s="34">
        <v>42962</v>
      </c>
      <c r="B681" s="10">
        <v>2.59</v>
      </c>
    </row>
    <row r="682" spans="1:2">
      <c r="A682" s="34">
        <v>42961</v>
      </c>
      <c r="B682" s="10">
        <v>2.6</v>
      </c>
    </row>
    <row r="683" spans="1:2">
      <c r="A683" s="34">
        <v>42958</v>
      </c>
      <c r="B683" s="10">
        <v>2.71</v>
      </c>
    </row>
    <row r="684" spans="1:2">
      <c r="A684" s="34">
        <v>42957</v>
      </c>
      <c r="B684" s="10">
        <v>2.66</v>
      </c>
    </row>
    <row r="685" spans="1:2">
      <c r="A685" s="34">
        <v>42956</v>
      </c>
      <c r="B685" s="10">
        <v>2.57</v>
      </c>
    </row>
    <row r="686" spans="1:2">
      <c r="A686" s="34">
        <v>42955</v>
      </c>
      <c r="B686" s="10">
        <v>2.5099999999999998</v>
      </c>
    </row>
    <row r="687" spans="1:2">
      <c r="A687" s="34">
        <v>42954</v>
      </c>
      <c r="B687" s="10">
        <v>2.4900000000000002</v>
      </c>
    </row>
    <row r="688" spans="1:2">
      <c r="A688" s="34">
        <v>42951</v>
      </c>
      <c r="B688" s="10">
        <v>2.48</v>
      </c>
    </row>
    <row r="689" spans="1:2">
      <c r="A689" s="34">
        <v>42950</v>
      </c>
      <c r="B689" s="10">
        <v>2.4</v>
      </c>
    </row>
    <row r="690" spans="1:2">
      <c r="A690" s="34">
        <v>42949</v>
      </c>
      <c r="B690" s="10">
        <v>2.4</v>
      </c>
    </row>
    <row r="691" spans="1:2">
      <c r="A691" s="34">
        <v>42948</v>
      </c>
      <c r="B691" s="10">
        <v>2.4</v>
      </c>
    </row>
    <row r="692" spans="1:2">
      <c r="A692" s="34">
        <v>42947</v>
      </c>
      <c r="B692" s="10">
        <v>2.42</v>
      </c>
    </row>
    <row r="693" spans="1:2">
      <c r="A693" s="34">
        <v>42944</v>
      </c>
      <c r="B693" s="10">
        <v>2.41</v>
      </c>
    </row>
    <row r="694" spans="1:2">
      <c r="A694" s="34">
        <v>42943</v>
      </c>
      <c r="B694" s="10">
        <v>2.38</v>
      </c>
    </row>
    <row r="695" spans="1:2">
      <c r="A695" s="34">
        <v>42942</v>
      </c>
      <c r="B695" s="10">
        <v>2.4300000000000002</v>
      </c>
    </row>
    <row r="696" spans="1:2">
      <c r="A696" s="34">
        <v>42941</v>
      </c>
      <c r="B696" s="10">
        <v>2.41</v>
      </c>
    </row>
    <row r="697" spans="1:2">
      <c r="A697" s="34">
        <v>42940</v>
      </c>
      <c r="B697" s="10">
        <v>2.42</v>
      </c>
    </row>
    <row r="698" spans="1:2">
      <c r="A698" s="34">
        <v>42937</v>
      </c>
      <c r="B698" s="10">
        <v>2.38</v>
      </c>
    </row>
    <row r="699" spans="1:2">
      <c r="A699" s="34">
        <v>42936</v>
      </c>
      <c r="B699" s="10">
        <v>2.38</v>
      </c>
    </row>
    <row r="700" spans="1:2">
      <c r="A700" s="34">
        <v>42935</v>
      </c>
      <c r="B700" s="10">
        <v>2.42</v>
      </c>
    </row>
    <row r="701" spans="1:2">
      <c r="A701" s="34">
        <v>42934</v>
      </c>
      <c r="B701" s="10">
        <v>2.5</v>
      </c>
    </row>
    <row r="702" spans="1:2">
      <c r="A702" s="34">
        <v>42933</v>
      </c>
      <c r="B702" s="10">
        <v>2.48</v>
      </c>
    </row>
    <row r="703" spans="1:2">
      <c r="A703" s="34">
        <v>42930</v>
      </c>
      <c r="B703" s="10">
        <v>2.5299999999999998</v>
      </c>
    </row>
    <row r="704" spans="1:2">
      <c r="A704" s="34">
        <v>42929</v>
      </c>
      <c r="B704" s="10">
        <v>2.56</v>
      </c>
    </row>
    <row r="705" spans="1:2">
      <c r="A705" s="34">
        <v>42928</v>
      </c>
      <c r="B705" s="10">
        <v>2.62</v>
      </c>
    </row>
    <row r="706" spans="1:2">
      <c r="A706" s="34">
        <v>42927</v>
      </c>
      <c r="B706" s="10">
        <v>2.7</v>
      </c>
    </row>
    <row r="707" spans="1:2">
      <c r="A707" s="34">
        <v>42926</v>
      </c>
      <c r="B707" s="10">
        <v>2.72</v>
      </c>
    </row>
    <row r="708" spans="1:2">
      <c r="A708" s="34">
        <v>42923</v>
      </c>
      <c r="B708" s="10">
        <v>2.75</v>
      </c>
    </row>
    <row r="709" spans="1:2">
      <c r="A709" s="34">
        <v>42922</v>
      </c>
      <c r="B709" s="10">
        <v>2.67</v>
      </c>
    </row>
    <row r="710" spans="1:2">
      <c r="A710" s="34">
        <v>42921</v>
      </c>
      <c r="B710" s="10">
        <v>2.64</v>
      </c>
    </row>
    <row r="711" spans="1:2">
      <c r="A711" s="34">
        <v>42920</v>
      </c>
      <c r="B711" s="10">
        <v>2.58</v>
      </c>
    </row>
    <row r="712" spans="1:2">
      <c r="A712" s="34">
        <v>42919</v>
      </c>
      <c r="B712" s="10">
        <v>2.62</v>
      </c>
    </row>
    <row r="713" spans="1:2">
      <c r="A713" s="34">
        <v>42916</v>
      </c>
      <c r="B713" s="10">
        <v>2.64</v>
      </c>
    </row>
    <row r="714" spans="1:2">
      <c r="A714" s="34">
        <v>42915</v>
      </c>
      <c r="B714" s="10">
        <v>2.62</v>
      </c>
    </row>
    <row r="715" spans="1:2">
      <c r="A715" s="34">
        <v>42914</v>
      </c>
      <c r="B715" s="10">
        <v>2.68</v>
      </c>
    </row>
    <row r="716" spans="1:2">
      <c r="A716" s="34">
        <v>42913</v>
      </c>
      <c r="B716" s="10">
        <v>2.72</v>
      </c>
    </row>
    <row r="717" spans="1:2">
      <c r="A717" s="34">
        <v>42912</v>
      </c>
      <c r="B717" s="10">
        <v>2.64</v>
      </c>
    </row>
    <row r="718" spans="1:2">
      <c r="A718" s="34">
        <v>42909</v>
      </c>
      <c r="B718" s="10">
        <v>2.76</v>
      </c>
    </row>
    <row r="719" spans="1:2">
      <c r="A719" s="34">
        <v>42908</v>
      </c>
      <c r="B719" s="10">
        <v>2.92</v>
      </c>
    </row>
    <row r="720" spans="1:2">
      <c r="A720" s="34">
        <v>42907</v>
      </c>
      <c r="B720" s="10">
        <v>3.11</v>
      </c>
    </row>
    <row r="721" spans="1:2">
      <c r="A721" s="34">
        <v>42906</v>
      </c>
      <c r="B721" s="10">
        <v>3.06</v>
      </c>
    </row>
    <row r="722" spans="1:2">
      <c r="A722" s="34">
        <v>42905</v>
      </c>
      <c r="B722" s="10">
        <v>3.06</v>
      </c>
    </row>
    <row r="723" spans="1:2">
      <c r="A723" s="34">
        <v>42902</v>
      </c>
      <c r="B723" s="10">
        <v>3.12</v>
      </c>
    </row>
    <row r="724" spans="1:2">
      <c r="A724" s="34">
        <v>42901</v>
      </c>
      <c r="B724" s="10">
        <v>3.13</v>
      </c>
    </row>
    <row r="725" spans="1:2">
      <c r="A725" s="34">
        <v>42900</v>
      </c>
      <c r="B725" s="10">
        <v>3.08</v>
      </c>
    </row>
    <row r="726" spans="1:2">
      <c r="A726" s="34">
        <v>42899</v>
      </c>
      <c r="B726" s="10">
        <v>3.11</v>
      </c>
    </row>
    <row r="727" spans="1:2">
      <c r="A727" s="34">
        <v>42898</v>
      </c>
      <c r="B727" s="10">
        <v>3.23</v>
      </c>
    </row>
    <row r="728" spans="1:2">
      <c r="A728" s="34">
        <v>42895</v>
      </c>
      <c r="B728" s="10">
        <v>3.28</v>
      </c>
    </row>
    <row r="729" spans="1:2">
      <c r="A729" s="34">
        <v>42894</v>
      </c>
      <c r="B729" s="10">
        <v>3.35</v>
      </c>
    </row>
    <row r="730" spans="1:2">
      <c r="A730" s="34">
        <v>42893</v>
      </c>
      <c r="B730" s="10">
        <v>3.5</v>
      </c>
    </row>
    <row r="731" spans="1:2">
      <c r="A731" s="34">
        <v>42892</v>
      </c>
      <c r="B731" s="10">
        <v>3.61</v>
      </c>
    </row>
    <row r="732" spans="1:2">
      <c r="A732" s="34">
        <v>42891</v>
      </c>
      <c r="B732" s="10">
        <v>3.58</v>
      </c>
    </row>
    <row r="733" spans="1:2">
      <c r="A733" s="34">
        <v>42888</v>
      </c>
      <c r="B733" s="10">
        <v>3.57</v>
      </c>
    </row>
    <row r="734" spans="1:2">
      <c r="A734" s="34">
        <v>42887</v>
      </c>
      <c r="B734" s="10">
        <v>3.58</v>
      </c>
    </row>
    <row r="735" spans="1:2">
      <c r="A735" s="34">
        <v>42886</v>
      </c>
      <c r="B735" s="10">
        <v>3.55</v>
      </c>
    </row>
    <row r="736" spans="1:2">
      <c r="A736" s="34">
        <v>42885</v>
      </c>
      <c r="B736" s="10">
        <v>3.55</v>
      </c>
    </row>
    <row r="737" spans="1:2">
      <c r="A737" s="34">
        <v>42884</v>
      </c>
      <c r="B737" s="10">
        <v>3.48</v>
      </c>
    </row>
    <row r="738" spans="1:2">
      <c r="A738" s="34">
        <v>42881</v>
      </c>
      <c r="B738" s="10">
        <v>3.47</v>
      </c>
    </row>
    <row r="739" spans="1:2">
      <c r="A739" s="34">
        <v>42880</v>
      </c>
      <c r="B739" s="10">
        <v>3.44</v>
      </c>
    </row>
    <row r="740" spans="1:2">
      <c r="A740" s="34">
        <v>42879</v>
      </c>
      <c r="B740" s="10">
        <v>3.46</v>
      </c>
    </row>
    <row r="741" spans="1:2">
      <c r="A741" s="34">
        <v>42878</v>
      </c>
      <c r="B741" s="10">
        <v>3.43</v>
      </c>
    </row>
    <row r="742" spans="1:2">
      <c r="A742" s="34">
        <v>42877</v>
      </c>
      <c r="B742" s="10">
        <v>3.46</v>
      </c>
    </row>
    <row r="743" spans="1:2">
      <c r="A743" s="34">
        <v>42874</v>
      </c>
      <c r="B743" s="10">
        <v>3.53</v>
      </c>
    </row>
    <row r="744" spans="1:2">
      <c r="A744" s="34">
        <v>42873</v>
      </c>
      <c r="B744" s="10">
        <v>3.58</v>
      </c>
    </row>
    <row r="745" spans="1:2">
      <c r="A745" s="34">
        <v>42872</v>
      </c>
      <c r="B745" s="10">
        <v>3.53</v>
      </c>
    </row>
    <row r="746" spans="1:2">
      <c r="A746" s="34">
        <v>42871</v>
      </c>
      <c r="B746" s="10">
        <v>3.42</v>
      </c>
    </row>
    <row r="747" spans="1:2">
      <c r="A747" s="34">
        <v>42870</v>
      </c>
      <c r="B747" s="10">
        <v>3.46</v>
      </c>
    </row>
    <row r="748" spans="1:2">
      <c r="A748" s="34">
        <v>42867</v>
      </c>
      <c r="B748" s="10">
        <v>3.49</v>
      </c>
    </row>
    <row r="749" spans="1:2">
      <c r="A749" s="34">
        <v>42866</v>
      </c>
      <c r="B749" s="10">
        <v>3.4</v>
      </c>
    </row>
    <row r="750" spans="1:2">
      <c r="A750" s="34">
        <v>42865</v>
      </c>
      <c r="B750" s="10">
        <v>3.4</v>
      </c>
    </row>
    <row r="751" spans="1:2">
      <c r="A751" s="34">
        <v>42864</v>
      </c>
      <c r="B751" s="10">
        <v>3.36</v>
      </c>
    </row>
    <row r="752" spans="1:2">
      <c r="A752" s="34">
        <v>42863</v>
      </c>
      <c r="B752" s="10">
        <v>3.48</v>
      </c>
    </row>
    <row r="753" spans="1:2">
      <c r="A753" s="34">
        <v>42860</v>
      </c>
      <c r="B753" s="10">
        <v>3.48</v>
      </c>
    </row>
    <row r="754" spans="1:2">
      <c r="A754" s="34">
        <v>42859</v>
      </c>
      <c r="B754" s="10">
        <v>3.54</v>
      </c>
    </row>
    <row r="755" spans="1:2">
      <c r="A755" s="34">
        <v>42858</v>
      </c>
      <c r="B755" s="10">
        <v>3.61</v>
      </c>
    </row>
    <row r="756" spans="1:2">
      <c r="A756" s="34">
        <v>42857</v>
      </c>
      <c r="B756" s="10">
        <v>3.67</v>
      </c>
    </row>
    <row r="757" spans="1:2">
      <c r="A757" s="34">
        <v>42856</v>
      </c>
      <c r="B757" s="10">
        <v>3.76</v>
      </c>
    </row>
    <row r="758" spans="1:2">
      <c r="A758" s="34">
        <v>42853</v>
      </c>
      <c r="B758" s="10">
        <v>3.77</v>
      </c>
    </row>
    <row r="759" spans="1:2">
      <c r="A759" s="34">
        <v>42852</v>
      </c>
      <c r="B759" s="10">
        <v>3.84</v>
      </c>
    </row>
    <row r="760" spans="1:2">
      <c r="A760" s="34">
        <v>42851</v>
      </c>
      <c r="B760" s="10">
        <v>3.81</v>
      </c>
    </row>
    <row r="761" spans="1:2">
      <c r="A761" s="34">
        <v>42850</v>
      </c>
      <c r="B761" s="10">
        <v>3.84</v>
      </c>
    </row>
    <row r="762" spans="1:2">
      <c r="A762" s="34">
        <v>42849</v>
      </c>
      <c r="B762" s="10">
        <v>4.03</v>
      </c>
    </row>
    <row r="763" spans="1:2">
      <c r="A763" s="34">
        <v>42846</v>
      </c>
      <c r="B763" s="10">
        <v>4.47</v>
      </c>
    </row>
    <row r="764" spans="1:2">
      <c r="A764" s="34">
        <v>42845</v>
      </c>
      <c r="B764" s="10">
        <v>4.5</v>
      </c>
    </row>
    <row r="765" spans="1:2">
      <c r="A765" s="34">
        <v>42844</v>
      </c>
      <c r="B765" s="10">
        <v>4.57</v>
      </c>
    </row>
    <row r="766" spans="1:2">
      <c r="A766" s="34">
        <v>42843</v>
      </c>
      <c r="B766" s="10">
        <v>4.5999999999999996</v>
      </c>
    </row>
    <row r="767" spans="1:2">
      <c r="A767" s="34">
        <v>42842</v>
      </c>
      <c r="B767" s="10">
        <v>4.5999999999999996</v>
      </c>
    </row>
    <row r="768" spans="1:2">
      <c r="A768" s="34">
        <v>42839</v>
      </c>
      <c r="B768" s="10">
        <v>4.5999999999999996</v>
      </c>
    </row>
    <row r="769" spans="1:2">
      <c r="A769" s="34">
        <v>42838</v>
      </c>
      <c r="B769" s="10">
        <v>4.5999999999999996</v>
      </c>
    </row>
    <row r="770" spans="1:2">
      <c r="A770" s="34">
        <v>42837</v>
      </c>
      <c r="B770" s="10">
        <v>4.5599999999999996</v>
      </c>
    </row>
    <row r="771" spans="1:2">
      <c r="A771" s="34">
        <v>42836</v>
      </c>
      <c r="B771" s="10">
        <v>4.54</v>
      </c>
    </row>
    <row r="772" spans="1:2">
      <c r="A772" s="34">
        <v>42835</v>
      </c>
      <c r="B772" s="10">
        <v>4.49</v>
      </c>
    </row>
    <row r="773" spans="1:2">
      <c r="A773" s="34">
        <v>42832</v>
      </c>
      <c r="B773" s="10">
        <v>4.41</v>
      </c>
    </row>
    <row r="774" spans="1:2">
      <c r="A774" s="34">
        <v>42831</v>
      </c>
      <c r="B774" s="10">
        <v>4.42</v>
      </c>
    </row>
    <row r="775" spans="1:2">
      <c r="A775" s="34">
        <v>42830</v>
      </c>
      <c r="B775" s="10">
        <v>4.43</v>
      </c>
    </row>
    <row r="776" spans="1:2">
      <c r="A776" s="34">
        <v>42829</v>
      </c>
      <c r="B776" s="10">
        <v>4.5199999999999996</v>
      </c>
    </row>
    <row r="777" spans="1:2">
      <c r="A777" s="34">
        <v>42828</v>
      </c>
      <c r="B777" s="10">
        <v>4.51</v>
      </c>
    </row>
    <row r="778" spans="1:2">
      <c r="A778" s="34">
        <v>42825</v>
      </c>
      <c r="B778" s="10">
        <v>4.45</v>
      </c>
    </row>
    <row r="779" spans="1:2">
      <c r="A779" s="34">
        <v>42824</v>
      </c>
      <c r="B779" s="10">
        <v>4.4400000000000004</v>
      </c>
    </row>
    <row r="780" spans="1:2">
      <c r="A780" s="34">
        <v>42823</v>
      </c>
      <c r="B780" s="10">
        <v>4.3600000000000003</v>
      </c>
    </row>
    <row r="781" spans="1:2">
      <c r="A781" s="34">
        <v>42822</v>
      </c>
      <c r="B781" s="10">
        <v>4.37</v>
      </c>
    </row>
    <row r="782" spans="1:2">
      <c r="A782" s="34">
        <v>42821</v>
      </c>
      <c r="B782" s="10">
        <v>4.46</v>
      </c>
    </row>
    <row r="783" spans="1:2">
      <c r="A783" s="34">
        <v>42818</v>
      </c>
      <c r="B783" s="10">
        <v>4.45</v>
      </c>
    </row>
    <row r="784" spans="1:2">
      <c r="A784" s="34">
        <v>42817</v>
      </c>
      <c r="B784" s="10">
        <v>4.5199999999999996</v>
      </c>
    </row>
    <row r="785" spans="1:2">
      <c r="A785" s="34">
        <v>42816</v>
      </c>
      <c r="B785" s="10">
        <v>4.5599999999999996</v>
      </c>
    </row>
    <row r="786" spans="1:2">
      <c r="A786" s="34">
        <v>42815</v>
      </c>
      <c r="B786" s="10">
        <v>4.53</v>
      </c>
    </row>
    <row r="787" spans="1:2">
      <c r="A787" s="34">
        <v>42814</v>
      </c>
      <c r="B787" s="10">
        <v>4.5199999999999996</v>
      </c>
    </row>
    <row r="788" spans="1:2">
      <c r="A788" s="34">
        <v>42811</v>
      </c>
      <c r="B788" s="10">
        <v>4.2699999999999996</v>
      </c>
    </row>
    <row r="789" spans="1:2">
      <c r="A789" s="34">
        <v>42810</v>
      </c>
      <c r="B789" s="10">
        <v>4.29</v>
      </c>
    </row>
    <row r="790" spans="1:2">
      <c r="A790" s="34">
        <v>42809</v>
      </c>
      <c r="B790" s="10">
        <v>4.41</v>
      </c>
    </row>
    <row r="791" spans="1:2">
      <c r="A791" s="34">
        <v>42808</v>
      </c>
      <c r="B791" s="10">
        <v>4.4400000000000004</v>
      </c>
    </row>
    <row r="792" spans="1:2">
      <c r="A792" s="34">
        <v>42807</v>
      </c>
      <c r="B792" s="10">
        <v>4.3600000000000003</v>
      </c>
    </row>
    <row r="793" spans="1:2">
      <c r="A793" s="34">
        <v>42804</v>
      </c>
      <c r="B793" s="10">
        <v>4.3099999999999996</v>
      </c>
    </row>
    <row r="794" spans="1:2">
      <c r="A794" s="34">
        <v>42803</v>
      </c>
      <c r="B794" s="10">
        <v>4.4000000000000004</v>
      </c>
    </row>
    <row r="795" spans="1:2">
      <c r="A795" s="34">
        <v>42802</v>
      </c>
      <c r="B795" s="10">
        <v>4.42</v>
      </c>
    </row>
    <row r="796" spans="1:2">
      <c r="A796" s="34">
        <v>42801</v>
      </c>
      <c r="B796" s="10">
        <v>4.38</v>
      </c>
    </row>
    <row r="797" spans="1:2">
      <c r="A797" s="34">
        <v>42800</v>
      </c>
      <c r="B797" s="10">
        <v>4.3499999999999996</v>
      </c>
    </row>
    <row r="798" spans="1:2">
      <c r="A798" s="34">
        <v>42797</v>
      </c>
      <c r="B798" s="10">
        <v>4.3499999999999996</v>
      </c>
    </row>
    <row r="799" spans="1:2">
      <c r="A799" s="34">
        <v>42796</v>
      </c>
      <c r="B799" s="10">
        <v>4.4000000000000004</v>
      </c>
    </row>
    <row r="800" spans="1:2">
      <c r="A800" s="34">
        <v>42795</v>
      </c>
      <c r="B800" s="10">
        <v>4.4800000000000004</v>
      </c>
    </row>
    <row r="801" spans="1:2">
      <c r="A801" s="34">
        <v>42794</v>
      </c>
      <c r="B801" s="10">
        <v>4.5999999999999996</v>
      </c>
    </row>
    <row r="802" spans="1:2">
      <c r="A802" s="34">
        <v>42793</v>
      </c>
      <c r="B802" s="10">
        <v>4.67</v>
      </c>
    </row>
    <row r="803" spans="1:2">
      <c r="A803" s="34">
        <v>42790</v>
      </c>
      <c r="B803" s="10">
        <v>4.76</v>
      </c>
    </row>
    <row r="804" spans="1:2">
      <c r="A804" s="34">
        <v>42789</v>
      </c>
      <c r="B804" s="10">
        <v>4.72</v>
      </c>
    </row>
    <row r="805" spans="1:2">
      <c r="A805" s="34">
        <v>42788</v>
      </c>
      <c r="B805" s="10">
        <v>4.7300000000000004</v>
      </c>
    </row>
    <row r="806" spans="1:2">
      <c r="A806" s="34">
        <v>42787</v>
      </c>
      <c r="B806" s="10">
        <v>4.7</v>
      </c>
    </row>
    <row r="807" spans="1:2">
      <c r="A807" s="34">
        <v>42786</v>
      </c>
      <c r="B807" s="10">
        <v>4.72</v>
      </c>
    </row>
    <row r="808" spans="1:2">
      <c r="A808" s="34">
        <v>42783</v>
      </c>
      <c r="B808" s="10">
        <v>4.7</v>
      </c>
    </row>
    <row r="809" spans="1:2">
      <c r="A809" s="34">
        <v>42782</v>
      </c>
      <c r="B809" s="10">
        <v>4.62</v>
      </c>
    </row>
    <row r="810" spans="1:2">
      <c r="A810" s="34">
        <v>42781</v>
      </c>
      <c r="B810" s="10">
        <v>4.58</v>
      </c>
    </row>
    <row r="811" spans="1:2">
      <c r="A811" s="34">
        <v>42780</v>
      </c>
      <c r="B811" s="10">
        <v>4.6500000000000004</v>
      </c>
    </row>
    <row r="812" spans="1:2">
      <c r="A812" s="34">
        <v>42779</v>
      </c>
      <c r="B812" s="10">
        <v>4.66</v>
      </c>
    </row>
    <row r="813" spans="1:2">
      <c r="A813" s="34">
        <v>42776</v>
      </c>
      <c r="B813" s="10">
        <v>4.74</v>
      </c>
    </row>
    <row r="814" spans="1:2">
      <c r="A814" s="34">
        <v>42775</v>
      </c>
      <c r="B814" s="10">
        <v>4.67</v>
      </c>
    </row>
    <row r="815" spans="1:2">
      <c r="A815" s="34">
        <v>42774</v>
      </c>
      <c r="B815" s="10">
        <v>4.76</v>
      </c>
    </row>
    <row r="816" spans="1:2">
      <c r="A816" s="34">
        <v>42773</v>
      </c>
      <c r="B816" s="10">
        <v>4.71</v>
      </c>
    </row>
    <row r="817" spans="1:2">
      <c r="A817" s="34">
        <v>42772</v>
      </c>
      <c r="B817" s="10">
        <v>4.6500000000000004</v>
      </c>
    </row>
    <row r="818" spans="1:2">
      <c r="A818" s="34">
        <v>42769</v>
      </c>
      <c r="B818" s="10">
        <v>4.45</v>
      </c>
    </row>
    <row r="819" spans="1:2">
      <c r="A819" s="34">
        <v>42768</v>
      </c>
      <c r="B819" s="10">
        <v>4.54</v>
      </c>
    </row>
    <row r="820" spans="1:2">
      <c r="A820" s="34">
        <v>42767</v>
      </c>
      <c r="B820" s="10">
        <v>4.62</v>
      </c>
    </row>
    <row r="821" spans="1:2">
      <c r="A821" s="34">
        <v>42766</v>
      </c>
      <c r="B821" s="10">
        <v>4.6500000000000004</v>
      </c>
    </row>
    <row r="822" spans="1:2">
      <c r="A822" s="34">
        <v>42765</v>
      </c>
      <c r="B822" s="10">
        <v>4.6500000000000004</v>
      </c>
    </row>
    <row r="823" spans="1:2">
      <c r="A823" s="34">
        <v>42762</v>
      </c>
      <c r="B823" s="10">
        <v>4.5599999999999996</v>
      </c>
    </row>
    <row r="824" spans="1:2">
      <c r="A824" s="34">
        <v>42761</v>
      </c>
      <c r="B824" s="10">
        <v>4.51</v>
      </c>
    </row>
    <row r="825" spans="1:2">
      <c r="A825" s="34">
        <v>42760</v>
      </c>
      <c r="B825" s="10">
        <v>4.41</v>
      </c>
    </row>
    <row r="826" spans="1:2">
      <c r="A826" s="34">
        <v>42759</v>
      </c>
      <c r="B826" s="10">
        <v>4.51</v>
      </c>
    </row>
    <row r="827" spans="1:2">
      <c r="A827" s="34">
        <v>42758</v>
      </c>
      <c r="B827" s="10">
        <v>4.5599999999999996</v>
      </c>
    </row>
    <row r="828" spans="1:2">
      <c r="A828" s="34">
        <v>42755</v>
      </c>
      <c r="B828" s="10">
        <v>4.55</v>
      </c>
    </row>
    <row r="829" spans="1:2">
      <c r="A829" s="34">
        <v>42754</v>
      </c>
      <c r="B829" s="10">
        <v>4.63</v>
      </c>
    </row>
    <row r="830" spans="1:2">
      <c r="A830" s="34">
        <v>42753</v>
      </c>
      <c r="B830" s="10">
        <v>4.6500000000000004</v>
      </c>
    </row>
    <row r="831" spans="1:2">
      <c r="A831" s="34">
        <v>42752</v>
      </c>
      <c r="B831" s="10">
        <v>4.67</v>
      </c>
    </row>
    <row r="832" spans="1:2">
      <c r="A832" s="34">
        <v>42751</v>
      </c>
      <c r="B832" s="10">
        <v>4.6399999999999997</v>
      </c>
    </row>
    <row r="833" spans="1:2">
      <c r="A833" s="34">
        <v>42748</v>
      </c>
      <c r="B833" s="10">
        <v>4.6399999999999997</v>
      </c>
    </row>
    <row r="834" spans="1:2">
      <c r="A834" s="34">
        <v>42747</v>
      </c>
      <c r="B834" s="10">
        <v>4.8099999999999996</v>
      </c>
    </row>
    <row r="835" spans="1:2">
      <c r="A835" s="34">
        <v>42746</v>
      </c>
      <c r="B835" s="10">
        <v>4.8099999999999996</v>
      </c>
    </row>
    <row r="836" spans="1:2">
      <c r="A836" s="34">
        <v>42745</v>
      </c>
      <c r="B836" s="10">
        <v>4.72</v>
      </c>
    </row>
    <row r="837" spans="1:2">
      <c r="A837" s="34">
        <v>42744</v>
      </c>
      <c r="B837" s="10">
        <v>4.6900000000000004</v>
      </c>
    </row>
    <row r="838" spans="1:2">
      <c r="A838" s="34">
        <v>42741</v>
      </c>
      <c r="B838" s="10">
        <v>4.62</v>
      </c>
    </row>
    <row r="839" spans="1:2">
      <c r="A839" s="34">
        <v>42740</v>
      </c>
      <c r="B839" s="10">
        <v>4.5999999999999996</v>
      </c>
    </row>
    <row r="840" spans="1:2">
      <c r="A840" s="34">
        <v>42739</v>
      </c>
      <c r="B840" s="10">
        <v>4.58</v>
      </c>
    </row>
    <row r="841" spans="1:2">
      <c r="A841" s="34">
        <v>42738</v>
      </c>
      <c r="B841" s="10">
        <v>4.6399999999999997</v>
      </c>
    </row>
    <row r="842" spans="1:2">
      <c r="A842" s="34">
        <v>42737</v>
      </c>
      <c r="B842" s="10">
        <v>4.7699999999999996</v>
      </c>
    </row>
    <row r="843" spans="1:2">
      <c r="A843" s="34">
        <v>42734</v>
      </c>
      <c r="B843" s="10">
        <v>4.78</v>
      </c>
    </row>
    <row r="844" spans="1:2">
      <c r="A844" s="34">
        <v>42733</v>
      </c>
      <c r="B844" s="10">
        <v>4.83</v>
      </c>
    </row>
    <row r="845" spans="1:2">
      <c r="A845" s="34">
        <v>42732</v>
      </c>
      <c r="B845" s="10">
        <v>4.8</v>
      </c>
    </row>
    <row r="846" spans="1:2">
      <c r="A846" s="34">
        <v>42731</v>
      </c>
      <c r="B846" s="10">
        <v>4.8</v>
      </c>
    </row>
    <row r="847" spans="1:2">
      <c r="A847" s="34">
        <v>42730</v>
      </c>
      <c r="B847" s="10">
        <v>4.79</v>
      </c>
    </row>
    <row r="848" spans="1:2">
      <c r="A848" s="34">
        <v>42727</v>
      </c>
      <c r="B848" s="10">
        <v>4.8</v>
      </c>
    </row>
    <row r="849" spans="1:2">
      <c r="A849" s="34">
        <v>42726</v>
      </c>
      <c r="B849" s="10">
        <v>4.9400000000000004</v>
      </c>
    </row>
    <row r="850" spans="1:2">
      <c r="A850" s="34">
        <v>42725</v>
      </c>
      <c r="B850" s="10">
        <v>4.9400000000000004</v>
      </c>
    </row>
    <row r="851" spans="1:2">
      <c r="A851" s="34">
        <v>42724</v>
      </c>
      <c r="B851" s="10">
        <v>4.91</v>
      </c>
    </row>
    <row r="852" spans="1:2">
      <c r="A852" s="34">
        <v>42723</v>
      </c>
      <c r="B852" s="10">
        <v>4.93</v>
      </c>
    </row>
    <row r="853" spans="1:2">
      <c r="A853" s="34">
        <v>42720</v>
      </c>
      <c r="B853" s="10">
        <v>5</v>
      </c>
    </row>
    <row r="854" spans="1:2">
      <c r="A854" s="34">
        <v>42719</v>
      </c>
      <c r="B854" s="10">
        <v>5.04</v>
      </c>
    </row>
    <row r="855" spans="1:2">
      <c r="A855" s="34">
        <v>42718</v>
      </c>
      <c r="B855" s="10">
        <v>5.01</v>
      </c>
    </row>
    <row r="856" spans="1:2">
      <c r="A856" s="34">
        <v>42717</v>
      </c>
      <c r="B856" s="10">
        <v>5</v>
      </c>
    </row>
    <row r="857" spans="1:2">
      <c r="A857" s="34">
        <v>42716</v>
      </c>
      <c r="B857" s="10">
        <v>5.09</v>
      </c>
    </row>
    <row r="858" spans="1:2">
      <c r="A858" s="34">
        <v>42713</v>
      </c>
      <c r="B858" s="10">
        <v>5.16</v>
      </c>
    </row>
    <row r="859" spans="1:2">
      <c r="A859" s="34">
        <v>42712</v>
      </c>
      <c r="B859" s="10">
        <v>5.0999999999999996</v>
      </c>
    </row>
    <row r="860" spans="1:2">
      <c r="A860" s="34">
        <v>42711</v>
      </c>
      <c r="B860" s="10">
        <v>5.24</v>
      </c>
    </row>
    <row r="861" spans="1:2">
      <c r="A861" s="34">
        <v>42710</v>
      </c>
      <c r="B861" s="10">
        <v>5.36</v>
      </c>
    </row>
    <row r="862" spans="1:2">
      <c r="A862" s="34">
        <v>42709</v>
      </c>
      <c r="B862" s="10">
        <v>5.46</v>
      </c>
    </row>
    <row r="863" spans="1:2">
      <c r="A863" s="34">
        <v>42706</v>
      </c>
      <c r="B863" s="10">
        <v>5.38</v>
      </c>
    </row>
    <row r="864" spans="1:2">
      <c r="A864" s="34">
        <v>42705</v>
      </c>
      <c r="B864" s="10">
        <v>5.44</v>
      </c>
    </row>
    <row r="865" spans="1:2">
      <c r="A865" s="34">
        <v>42704</v>
      </c>
      <c r="B865" s="10">
        <v>5.48</v>
      </c>
    </row>
    <row r="866" spans="1:2">
      <c r="A866" s="34">
        <v>42703</v>
      </c>
      <c r="B866" s="10">
        <v>5.46</v>
      </c>
    </row>
    <row r="867" spans="1:2">
      <c r="A867" s="34">
        <v>42702</v>
      </c>
      <c r="B867" s="10">
        <v>5.61</v>
      </c>
    </row>
    <row r="868" spans="1:2">
      <c r="A868" s="34">
        <v>42699</v>
      </c>
      <c r="B868" s="10">
        <v>5.47</v>
      </c>
    </row>
    <row r="869" spans="1:2">
      <c r="A869" s="34">
        <v>42698</v>
      </c>
      <c r="B869" s="10">
        <v>5.43</v>
      </c>
    </row>
    <row r="870" spans="1:2">
      <c r="A870" s="34">
        <v>42697</v>
      </c>
      <c r="B870" s="10">
        <v>5.43</v>
      </c>
    </row>
    <row r="871" spans="1:2">
      <c r="A871" s="34">
        <v>42696</v>
      </c>
      <c r="B871" s="10">
        <v>5.4</v>
      </c>
    </row>
    <row r="872" spans="1:2">
      <c r="A872" s="34">
        <v>42695</v>
      </c>
      <c r="B872" s="10">
        <v>5.46</v>
      </c>
    </row>
    <row r="873" spans="1:2">
      <c r="A873" s="34">
        <v>42692</v>
      </c>
      <c r="B873" s="10">
        <v>5.49</v>
      </c>
    </row>
    <row r="874" spans="1:2">
      <c r="A874" s="34">
        <v>42691</v>
      </c>
      <c r="B874" s="10">
        <v>5.47</v>
      </c>
    </row>
    <row r="875" spans="1:2">
      <c r="A875" s="34">
        <v>42690</v>
      </c>
      <c r="B875" s="10">
        <v>5.33</v>
      </c>
    </row>
    <row r="876" spans="1:2">
      <c r="A876" s="34">
        <v>42689</v>
      </c>
      <c r="B876" s="10">
        <v>5.28</v>
      </c>
    </row>
    <row r="877" spans="1:2">
      <c r="A877" s="34">
        <v>42688</v>
      </c>
      <c r="B877" s="10">
        <v>5.42</v>
      </c>
    </row>
    <row r="878" spans="1:2">
      <c r="A878" s="34">
        <v>42685</v>
      </c>
      <c r="B878" s="10">
        <v>5.34</v>
      </c>
    </row>
    <row r="879" spans="1:2">
      <c r="A879" s="34">
        <v>42684</v>
      </c>
      <c r="B879" s="10">
        <v>5.0999999999999996</v>
      </c>
    </row>
    <row r="880" spans="1:2">
      <c r="A880" s="34">
        <v>42683</v>
      </c>
      <c r="B880" s="10">
        <v>5.12</v>
      </c>
    </row>
    <row r="881" spans="1:2">
      <c r="A881" s="34">
        <v>42682</v>
      </c>
      <c r="B881" s="10">
        <v>5.0199999999999996</v>
      </c>
    </row>
    <row r="882" spans="1:2">
      <c r="A882" s="34">
        <v>42681</v>
      </c>
      <c r="B882" s="10">
        <v>5.12</v>
      </c>
    </row>
    <row r="883" spans="1:2">
      <c r="A883" s="34">
        <v>42678</v>
      </c>
      <c r="B883" s="10">
        <v>5.25</v>
      </c>
    </row>
    <row r="884" spans="1:2">
      <c r="A884" s="34">
        <v>42677</v>
      </c>
      <c r="B884" s="10">
        <v>5.21</v>
      </c>
    </row>
    <row r="885" spans="1:2">
      <c r="A885" s="34">
        <v>42676</v>
      </c>
      <c r="B885" s="10">
        <v>5.26</v>
      </c>
    </row>
    <row r="886" spans="1:2">
      <c r="A886" s="34">
        <v>42675</v>
      </c>
      <c r="B886" s="10">
        <v>5.19</v>
      </c>
    </row>
    <row r="887" spans="1:2">
      <c r="A887" s="34">
        <v>42674</v>
      </c>
      <c r="B887" s="10">
        <v>5.1100000000000003</v>
      </c>
    </row>
    <row r="888" spans="1:2">
      <c r="A888" s="34">
        <v>42671</v>
      </c>
      <c r="B888" s="10">
        <v>5.05</v>
      </c>
    </row>
    <row r="889" spans="1:2">
      <c r="A889" s="34">
        <v>42670</v>
      </c>
      <c r="B889" s="10">
        <v>4.97</v>
      </c>
    </row>
    <row r="890" spans="1:2">
      <c r="A890" s="34">
        <v>42669</v>
      </c>
      <c r="B890" s="10">
        <v>5</v>
      </c>
    </row>
    <row r="891" spans="1:2">
      <c r="A891" s="34">
        <v>42668</v>
      </c>
      <c r="B891" s="10">
        <v>4.96</v>
      </c>
    </row>
    <row r="892" spans="1:2">
      <c r="A892" s="34">
        <v>42667</v>
      </c>
      <c r="B892" s="10">
        <v>4.82</v>
      </c>
    </row>
    <row r="893" spans="1:2">
      <c r="A893" s="34">
        <v>42664</v>
      </c>
      <c r="B893" s="10">
        <v>4.93</v>
      </c>
    </row>
    <row r="894" spans="1:2">
      <c r="A894" s="34">
        <v>42663</v>
      </c>
      <c r="B894" s="10">
        <v>4.95</v>
      </c>
    </row>
    <row r="895" spans="1:2">
      <c r="A895" s="34">
        <v>42662</v>
      </c>
      <c r="B895" s="10">
        <v>5.04</v>
      </c>
    </row>
    <row r="896" spans="1:2">
      <c r="A896" s="34">
        <v>42661</v>
      </c>
      <c r="B896" s="10">
        <v>5.1100000000000003</v>
      </c>
    </row>
    <row r="897" spans="1:2">
      <c r="A897" s="34">
        <v>42660</v>
      </c>
      <c r="B897" s="10">
        <v>5.1100000000000003</v>
      </c>
    </row>
    <row r="898" spans="1:2">
      <c r="A898" s="34">
        <v>42657</v>
      </c>
      <c r="B898" s="10">
        <v>5.13</v>
      </c>
    </row>
    <row r="899" spans="1:2">
      <c r="A899" s="34">
        <v>42656</v>
      </c>
      <c r="B899" s="10">
        <v>5.2</v>
      </c>
    </row>
    <row r="900" spans="1:2">
      <c r="A900" s="34">
        <v>42655</v>
      </c>
      <c r="B900" s="10">
        <v>5.09</v>
      </c>
    </row>
    <row r="901" spans="1:2">
      <c r="A901" s="34">
        <v>42654</v>
      </c>
      <c r="B901" s="10">
        <v>5.21</v>
      </c>
    </row>
    <row r="902" spans="1:2">
      <c r="A902" s="34">
        <v>42653</v>
      </c>
      <c r="B902" s="10">
        <v>5.18</v>
      </c>
    </row>
    <row r="903" spans="1:2">
      <c r="A903" s="34">
        <v>42650</v>
      </c>
      <c r="B903" s="10">
        <v>5.18</v>
      </c>
    </row>
    <row r="904" spans="1:2">
      <c r="A904" s="34">
        <v>42649</v>
      </c>
      <c r="B904" s="10">
        <v>5.21</v>
      </c>
    </row>
    <row r="905" spans="1:2">
      <c r="A905" s="34">
        <v>42648</v>
      </c>
      <c r="B905" s="10">
        <v>5.25</v>
      </c>
    </row>
    <row r="906" spans="1:2">
      <c r="A906" s="34">
        <v>42647</v>
      </c>
      <c r="B906" s="10">
        <v>5.3</v>
      </c>
    </row>
    <row r="907" spans="1:2">
      <c r="A907" s="34">
        <v>42646</v>
      </c>
      <c r="B907" s="10">
        <v>5.43</v>
      </c>
    </row>
    <row r="908" spans="1:2">
      <c r="A908" s="34">
        <v>42643</v>
      </c>
      <c r="B908" s="10">
        <v>5.31</v>
      </c>
    </row>
    <row r="909" spans="1:2">
      <c r="A909" s="34">
        <v>42642</v>
      </c>
      <c r="B909" s="10">
        <v>5.3</v>
      </c>
    </row>
    <row r="910" spans="1:2">
      <c r="A910" s="34">
        <v>42641</v>
      </c>
      <c r="B910" s="10">
        <v>5.36</v>
      </c>
    </row>
    <row r="911" spans="1:2">
      <c r="A911" s="34">
        <v>42640</v>
      </c>
      <c r="B911" s="10">
        <v>5.49</v>
      </c>
    </row>
    <row r="912" spans="1:2">
      <c r="A912" s="34">
        <v>42639</v>
      </c>
      <c r="B912" s="10">
        <v>5.38</v>
      </c>
    </row>
    <row r="913" spans="1:2">
      <c r="A913" s="34">
        <v>42636</v>
      </c>
      <c r="B913" s="10">
        <v>5.19</v>
      </c>
    </row>
    <row r="914" spans="1:2">
      <c r="A914" s="34">
        <v>42635</v>
      </c>
      <c r="B914" s="10">
        <v>5.1100000000000003</v>
      </c>
    </row>
    <row r="915" spans="1:2">
      <c r="A915" s="34">
        <v>42634</v>
      </c>
      <c r="B915" s="10">
        <v>5.23</v>
      </c>
    </row>
    <row r="916" spans="1:2">
      <c r="A916" s="34">
        <v>42633</v>
      </c>
      <c r="B916" s="10">
        <v>5.3</v>
      </c>
    </row>
    <row r="917" spans="1:2">
      <c r="A917" s="34">
        <v>42632</v>
      </c>
      <c r="B917" s="10">
        <v>4.9400000000000004</v>
      </c>
    </row>
    <row r="918" spans="1:2">
      <c r="A918" s="34">
        <v>42629</v>
      </c>
      <c r="B918" s="10">
        <v>4.93</v>
      </c>
    </row>
    <row r="919" spans="1:2">
      <c r="A919" s="34">
        <v>42628</v>
      </c>
      <c r="B919" s="10">
        <v>4.79</v>
      </c>
    </row>
    <row r="920" spans="1:2">
      <c r="A920" s="34">
        <v>42627</v>
      </c>
      <c r="B920" s="10">
        <v>4.76</v>
      </c>
    </row>
    <row r="921" spans="1:2">
      <c r="A921" s="34">
        <v>42626</v>
      </c>
      <c r="B921" s="10">
        <v>4.7699999999999996</v>
      </c>
    </row>
    <row r="922" spans="1:2">
      <c r="A922" s="34">
        <v>42625</v>
      </c>
      <c r="B922" s="10">
        <v>4.82</v>
      </c>
    </row>
    <row r="923" spans="1:2">
      <c r="A923" s="34">
        <v>42622</v>
      </c>
      <c r="B923" s="10">
        <v>4.71</v>
      </c>
    </row>
    <row r="924" spans="1:2">
      <c r="A924" s="34">
        <v>42621</v>
      </c>
      <c r="B924" s="10">
        <v>4.6100000000000003</v>
      </c>
    </row>
    <row r="925" spans="1:2">
      <c r="A925" s="34">
        <v>42620</v>
      </c>
      <c r="B925" s="10">
        <v>4.55</v>
      </c>
    </row>
    <row r="926" spans="1:2">
      <c r="A926" s="34">
        <v>42619</v>
      </c>
      <c r="B926" s="10">
        <v>4.6500000000000004</v>
      </c>
    </row>
    <row r="927" spans="1:2">
      <c r="A927" s="34">
        <v>42618</v>
      </c>
      <c r="B927" s="10">
        <v>4.6900000000000004</v>
      </c>
    </row>
    <row r="928" spans="1:2">
      <c r="A928" s="34">
        <v>42615</v>
      </c>
      <c r="B928" s="10">
        <v>4.7300000000000004</v>
      </c>
    </row>
    <row r="929" spans="1:2">
      <c r="A929" s="34">
        <v>42614</v>
      </c>
      <c r="B929" s="10">
        <v>4.87</v>
      </c>
    </row>
    <row r="930" spans="1:2">
      <c r="A930" s="34">
        <v>42613</v>
      </c>
      <c r="B930" s="10">
        <v>4.8899999999999997</v>
      </c>
    </row>
    <row r="931" spans="1:2">
      <c r="A931" s="34">
        <v>42612</v>
      </c>
      <c r="B931" s="10">
        <v>4.9400000000000004</v>
      </c>
    </row>
    <row r="932" spans="1:2">
      <c r="A932" s="34">
        <v>42611</v>
      </c>
      <c r="B932" s="10">
        <v>5.0199999999999996</v>
      </c>
    </row>
    <row r="933" spans="1:2">
      <c r="A933" s="34">
        <v>42608</v>
      </c>
      <c r="B933" s="10">
        <v>5.04</v>
      </c>
    </row>
    <row r="934" spans="1:2">
      <c r="A934" s="34">
        <v>42607</v>
      </c>
      <c r="B934" s="10">
        <v>5</v>
      </c>
    </row>
    <row r="935" spans="1:2">
      <c r="A935" s="34">
        <v>42606</v>
      </c>
      <c r="B935" s="10">
        <v>5.03</v>
      </c>
    </row>
    <row r="936" spans="1:2">
      <c r="A936" s="34">
        <v>42605</v>
      </c>
      <c r="B936" s="10">
        <v>5.03</v>
      </c>
    </row>
    <row r="937" spans="1:2">
      <c r="A937" s="34">
        <v>42604</v>
      </c>
      <c r="B937" s="10">
        <v>5.0999999999999996</v>
      </c>
    </row>
    <row r="938" spans="1:2">
      <c r="A938" s="34">
        <v>42601</v>
      </c>
      <c r="B938" s="10">
        <v>5.04</v>
      </c>
    </row>
    <row r="939" spans="1:2">
      <c r="A939" s="34">
        <v>42600</v>
      </c>
      <c r="B939" s="10">
        <v>4.91</v>
      </c>
    </row>
    <row r="940" spans="1:2">
      <c r="A940" s="34">
        <v>42599</v>
      </c>
      <c r="B940" s="10">
        <v>4.8899999999999997</v>
      </c>
    </row>
    <row r="941" spans="1:2">
      <c r="A941" s="34">
        <v>42598</v>
      </c>
      <c r="B941" s="10">
        <v>4.76</v>
      </c>
    </row>
    <row r="942" spans="1:2">
      <c r="A942" s="34">
        <v>42597</v>
      </c>
      <c r="B942" s="10">
        <v>4.8099999999999996</v>
      </c>
    </row>
    <row r="943" spans="1:2">
      <c r="A943" s="34">
        <v>42594</v>
      </c>
      <c r="B943" s="10">
        <v>4.84</v>
      </c>
    </row>
    <row r="944" spans="1:2">
      <c r="A944" s="34">
        <v>42593</v>
      </c>
      <c r="B944" s="10">
        <v>4.8099999999999996</v>
      </c>
    </row>
    <row r="945" spans="1:2">
      <c r="A945" s="34">
        <v>42592</v>
      </c>
      <c r="B945" s="10">
        <v>4.8899999999999997</v>
      </c>
    </row>
    <row r="946" spans="1:2">
      <c r="A946" s="34">
        <v>42591</v>
      </c>
      <c r="B946" s="10">
        <v>4.8899999999999997</v>
      </c>
    </row>
    <row r="947" spans="1:2">
      <c r="A947" s="34">
        <v>42590</v>
      </c>
      <c r="B947" s="10">
        <v>4.9000000000000004</v>
      </c>
    </row>
    <row r="948" spans="1:2">
      <c r="A948" s="34">
        <v>42587</v>
      </c>
      <c r="B948" s="10">
        <v>4.99</v>
      </c>
    </row>
    <row r="949" spans="1:2">
      <c r="A949" s="34">
        <v>42586</v>
      </c>
      <c r="B949" s="10">
        <v>5.0599999999999996</v>
      </c>
    </row>
    <row r="950" spans="1:2">
      <c r="A950" s="34">
        <v>42585</v>
      </c>
      <c r="B950" s="10">
        <v>5.21</v>
      </c>
    </row>
    <row r="951" spans="1:2">
      <c r="A951" s="34">
        <v>42584</v>
      </c>
      <c r="B951" s="10">
        <v>5.17</v>
      </c>
    </row>
    <row r="952" spans="1:2">
      <c r="A952" s="34">
        <v>42583</v>
      </c>
      <c r="B952" s="10">
        <v>5.0999999999999996</v>
      </c>
    </row>
    <row r="953" spans="1:2">
      <c r="A953" s="34">
        <v>42580</v>
      </c>
      <c r="B953" s="10">
        <v>5.12</v>
      </c>
    </row>
    <row r="954" spans="1:2">
      <c r="A954" s="34">
        <v>42579</v>
      </c>
      <c r="B954" s="10">
        <v>5.13</v>
      </c>
    </row>
    <row r="955" spans="1:2">
      <c r="A955" s="34">
        <v>42578</v>
      </c>
      <c r="B955" s="10">
        <v>5.19</v>
      </c>
    </row>
    <row r="956" spans="1:2">
      <c r="A956" s="34">
        <v>42577</v>
      </c>
      <c r="B956" s="10">
        <v>5.26</v>
      </c>
    </row>
    <row r="957" spans="1:2">
      <c r="A957" s="34">
        <v>42576</v>
      </c>
      <c r="B957" s="10">
        <v>5.0999999999999996</v>
      </c>
    </row>
    <row r="958" spans="1:2">
      <c r="A958" s="34">
        <v>42573</v>
      </c>
      <c r="B958" s="10">
        <v>5.0599999999999996</v>
      </c>
    </row>
    <row r="959" spans="1:2">
      <c r="A959" s="34">
        <v>42572</v>
      </c>
      <c r="B959" s="10">
        <v>4.9800000000000004</v>
      </c>
    </row>
    <row r="960" spans="1:2">
      <c r="A960" s="34">
        <v>42571</v>
      </c>
      <c r="B960" s="10">
        <v>5.13</v>
      </c>
    </row>
    <row r="961" spans="1:2">
      <c r="A961" s="34">
        <v>42570</v>
      </c>
      <c r="B961" s="10">
        <v>5.29</v>
      </c>
    </row>
    <row r="962" spans="1:2">
      <c r="A962" s="34">
        <v>42569</v>
      </c>
      <c r="B962" s="10">
        <v>5.19</v>
      </c>
    </row>
    <row r="963" spans="1:2">
      <c r="A963" s="34">
        <v>42566</v>
      </c>
      <c r="B963" s="10">
        <v>5.25</v>
      </c>
    </row>
    <row r="964" spans="1:2">
      <c r="A964" s="34">
        <v>42565</v>
      </c>
      <c r="B964" s="10">
        <v>5.26</v>
      </c>
    </row>
    <row r="965" spans="1:2">
      <c r="A965" s="34">
        <v>42564</v>
      </c>
      <c r="B965" s="10">
        <v>5.45</v>
      </c>
    </row>
    <row r="966" spans="1:2">
      <c r="A966" s="34">
        <v>42563</v>
      </c>
      <c r="B966" s="10">
        <v>5.46</v>
      </c>
    </row>
    <row r="967" spans="1:2">
      <c r="A967" s="34">
        <v>42562</v>
      </c>
      <c r="B967" s="10">
        <v>5.68</v>
      </c>
    </row>
    <row r="968" spans="1:2">
      <c r="A968" s="34">
        <v>42559</v>
      </c>
      <c r="B968" s="10">
        <v>5.78</v>
      </c>
    </row>
    <row r="969" spans="1:2">
      <c r="A969" s="34">
        <v>42558</v>
      </c>
      <c r="B969" s="10">
        <v>6.14</v>
      </c>
    </row>
    <row r="970" spans="1:2">
      <c r="A970" s="34">
        <v>42557</v>
      </c>
      <c r="B970" s="10">
        <v>6.08</v>
      </c>
    </row>
    <row r="971" spans="1:2">
      <c r="A971" s="34">
        <v>42556</v>
      </c>
      <c r="B971" s="10">
        <v>6.01</v>
      </c>
    </row>
    <row r="972" spans="1:2">
      <c r="A972" s="34">
        <v>42555</v>
      </c>
      <c r="B972" s="10">
        <v>5.82</v>
      </c>
    </row>
    <row r="973" spans="1:2">
      <c r="A973" s="34">
        <v>42552</v>
      </c>
      <c r="B973" s="10">
        <v>5.65</v>
      </c>
    </row>
    <row r="974" spans="1:2">
      <c r="A974" s="34">
        <v>42551</v>
      </c>
      <c r="B974" s="10">
        <v>5.79</v>
      </c>
    </row>
    <row r="975" spans="1:2">
      <c r="A975" s="34">
        <v>42550</v>
      </c>
      <c r="B975" s="10">
        <v>5.92</v>
      </c>
    </row>
    <row r="976" spans="1:2">
      <c r="A976" s="34">
        <v>42549</v>
      </c>
      <c r="B976" s="10">
        <v>6.28</v>
      </c>
    </row>
    <row r="977" spans="1:2">
      <c r="A977" s="34">
        <v>42548</v>
      </c>
      <c r="B977" s="10">
        <v>6.56</v>
      </c>
    </row>
    <row r="978" spans="1:2">
      <c r="A978" s="34">
        <v>42545</v>
      </c>
      <c r="B978" s="10">
        <v>6.07</v>
      </c>
    </row>
    <row r="979" spans="1:2">
      <c r="A979" s="34">
        <v>42544</v>
      </c>
      <c r="B979" s="10">
        <v>5.16</v>
      </c>
    </row>
    <row r="980" spans="1:2">
      <c r="A980" s="34">
        <v>42543</v>
      </c>
      <c r="B980" s="10">
        <v>5.2</v>
      </c>
    </row>
    <row r="981" spans="1:2">
      <c r="A981" s="34">
        <v>42542</v>
      </c>
      <c r="B981" s="10">
        <v>5.29</v>
      </c>
    </row>
    <row r="982" spans="1:2">
      <c r="A982" s="34">
        <v>42541</v>
      </c>
      <c r="B982" s="10">
        <v>5.34</v>
      </c>
    </row>
    <row r="983" spans="1:2">
      <c r="A983" s="34">
        <v>42538</v>
      </c>
      <c r="B983" s="10">
        <v>5.69</v>
      </c>
    </row>
    <row r="984" spans="1:2">
      <c r="A984" s="34">
        <v>42537</v>
      </c>
      <c r="B984" s="10">
        <v>5.87</v>
      </c>
    </row>
    <row r="985" spans="1:2">
      <c r="A985" s="34">
        <v>42536</v>
      </c>
      <c r="B985" s="10">
        <v>5.76</v>
      </c>
    </row>
    <row r="986" spans="1:2">
      <c r="A986" s="34">
        <v>42535</v>
      </c>
      <c r="B986" s="10">
        <v>5.8</v>
      </c>
    </row>
    <row r="987" spans="1:2">
      <c r="A987" s="34">
        <v>42534</v>
      </c>
      <c r="B987" s="10">
        <v>5.55</v>
      </c>
    </row>
    <row r="988" spans="1:2">
      <c r="A988" s="34">
        <v>42531</v>
      </c>
      <c r="B988" s="10">
        <v>5.35</v>
      </c>
    </row>
    <row r="989" spans="1:2">
      <c r="A989" s="34">
        <v>42530</v>
      </c>
      <c r="B989" s="10">
        <v>5.18</v>
      </c>
    </row>
    <row r="990" spans="1:2">
      <c r="A990" s="34">
        <v>42529</v>
      </c>
      <c r="B990" s="10">
        <v>5.05</v>
      </c>
    </row>
    <row r="991" spans="1:2">
      <c r="A991" s="34">
        <v>42528</v>
      </c>
      <c r="B991" s="10">
        <v>5.01</v>
      </c>
    </row>
    <row r="992" spans="1:2">
      <c r="A992" s="34">
        <v>42527</v>
      </c>
      <c r="B992" s="10">
        <v>5.07</v>
      </c>
    </row>
    <row r="993" spans="1:2">
      <c r="A993" s="34">
        <v>42524</v>
      </c>
      <c r="B993" s="10">
        <v>5.08</v>
      </c>
    </row>
    <row r="994" spans="1:2">
      <c r="A994" s="34">
        <v>42523</v>
      </c>
      <c r="B994" s="10">
        <v>5.0199999999999996</v>
      </c>
    </row>
    <row r="995" spans="1:2">
      <c r="A995" s="34">
        <v>42522</v>
      </c>
      <c r="B995" s="10">
        <v>4.93</v>
      </c>
    </row>
    <row r="996" spans="1:2">
      <c r="A996" s="34">
        <v>42521</v>
      </c>
      <c r="B996" s="10">
        <v>4.84</v>
      </c>
    </row>
    <row r="997" spans="1:2">
      <c r="A997" s="34">
        <v>42520</v>
      </c>
      <c r="B997" s="10">
        <v>4.83</v>
      </c>
    </row>
    <row r="998" spans="1:2">
      <c r="A998" s="34">
        <v>42517</v>
      </c>
      <c r="B998" s="10">
        <v>4.79</v>
      </c>
    </row>
    <row r="999" spans="1:2">
      <c r="A999" s="34">
        <v>42516</v>
      </c>
      <c r="B999" s="10">
        <v>4.7300000000000004</v>
      </c>
    </row>
    <row r="1000" spans="1:2">
      <c r="A1000" s="34">
        <v>42515</v>
      </c>
      <c r="B1000" s="10">
        <v>4.75</v>
      </c>
    </row>
    <row r="1001" spans="1:2">
      <c r="A1001" s="34">
        <v>42514</v>
      </c>
      <c r="B1001" s="10">
        <v>4.8899999999999997</v>
      </c>
    </row>
    <row r="1002" spans="1:2">
      <c r="A1002" s="34">
        <v>42513</v>
      </c>
      <c r="B1002" s="10">
        <v>5.03</v>
      </c>
    </row>
    <row r="1003" spans="1:2">
      <c r="A1003" s="34">
        <v>42510</v>
      </c>
      <c r="B1003" s="10">
        <v>5.0199999999999996</v>
      </c>
    </row>
    <row r="1004" spans="1:2">
      <c r="A1004" s="34">
        <v>42509</v>
      </c>
      <c r="B1004" s="10">
        <v>5.15</v>
      </c>
    </row>
    <row r="1005" spans="1:2">
      <c r="A1005" s="34">
        <v>42508</v>
      </c>
      <c r="B1005" s="10">
        <v>5.1100000000000003</v>
      </c>
    </row>
    <row r="1006" spans="1:2">
      <c r="A1006" s="34">
        <v>42507</v>
      </c>
      <c r="B1006" s="10">
        <v>5.13</v>
      </c>
    </row>
    <row r="1007" spans="1:2">
      <c r="A1007" s="34">
        <v>42506</v>
      </c>
      <c r="B1007" s="10">
        <v>5.19</v>
      </c>
    </row>
    <row r="1008" spans="1:2">
      <c r="A1008" s="34">
        <v>42503</v>
      </c>
      <c r="B1008" s="10">
        <v>5.0999999999999996</v>
      </c>
    </row>
    <row r="1009" spans="1:2">
      <c r="A1009" s="34">
        <v>42502</v>
      </c>
      <c r="B1009" s="10">
        <v>5.04</v>
      </c>
    </row>
    <row r="1010" spans="1:2">
      <c r="A1010" s="34">
        <v>42501</v>
      </c>
      <c r="B1010" s="10">
        <v>4.9800000000000004</v>
      </c>
    </row>
    <row r="1011" spans="1:2">
      <c r="A1011" s="34">
        <v>42500</v>
      </c>
      <c r="B1011" s="10">
        <v>5.01</v>
      </c>
    </row>
    <row r="1012" spans="1:2">
      <c r="A1012" s="34">
        <v>42499</v>
      </c>
      <c r="B1012" s="10">
        <v>5.13</v>
      </c>
    </row>
    <row r="1013" spans="1:2">
      <c r="A1013" s="34">
        <v>42496</v>
      </c>
      <c r="B1013" s="10">
        <v>5.16</v>
      </c>
    </row>
    <row r="1014" spans="1:2">
      <c r="A1014" s="34">
        <v>42495</v>
      </c>
      <c r="B1014" s="10">
        <v>5.13</v>
      </c>
    </row>
    <row r="1015" spans="1:2">
      <c r="A1015" s="34">
        <v>42494</v>
      </c>
      <c r="B1015" s="10">
        <v>5.13</v>
      </c>
    </row>
    <row r="1016" spans="1:2">
      <c r="A1016" s="34">
        <v>42493</v>
      </c>
      <c r="B1016" s="10">
        <v>5.03</v>
      </c>
    </row>
    <row r="1017" spans="1:2">
      <c r="A1017" s="34">
        <v>42492</v>
      </c>
      <c r="B1017" s="10">
        <v>4.75</v>
      </c>
    </row>
    <row r="1018" spans="1:2">
      <c r="A1018" s="34">
        <v>42489</v>
      </c>
      <c r="B1018" s="10">
        <v>4.7</v>
      </c>
    </row>
    <row r="1019" spans="1:2">
      <c r="A1019" s="34">
        <v>42488</v>
      </c>
      <c r="B1019" s="10">
        <v>4.5599999999999996</v>
      </c>
    </row>
    <row r="1020" spans="1:2">
      <c r="A1020" s="34">
        <v>42487</v>
      </c>
      <c r="B1020" s="10">
        <v>4.59</v>
      </c>
    </row>
    <row r="1021" spans="1:2">
      <c r="A1021" s="34">
        <v>42486</v>
      </c>
      <c r="B1021" s="10">
        <v>4.59</v>
      </c>
    </row>
    <row r="1022" spans="1:2">
      <c r="A1022" s="34">
        <v>42485</v>
      </c>
      <c r="B1022" s="10">
        <v>4.5599999999999996</v>
      </c>
    </row>
    <row r="1023" spans="1:2">
      <c r="A1023" s="34">
        <v>42482</v>
      </c>
      <c r="B1023" s="10">
        <v>4.43</v>
      </c>
    </row>
    <row r="1024" spans="1:2">
      <c r="A1024" s="34">
        <v>42481</v>
      </c>
      <c r="B1024" s="10">
        <v>4.46</v>
      </c>
    </row>
    <row r="1025" spans="1:2">
      <c r="A1025" s="34">
        <v>42480</v>
      </c>
      <c r="B1025" s="10">
        <v>4.71</v>
      </c>
    </row>
    <row r="1026" spans="1:2">
      <c r="A1026" s="34">
        <v>42479</v>
      </c>
      <c r="B1026" s="10">
        <v>4.76</v>
      </c>
    </row>
    <row r="1027" spans="1:2">
      <c r="A1027" s="34">
        <v>42478</v>
      </c>
      <c r="B1027" s="10">
        <v>4.75</v>
      </c>
    </row>
    <row r="1028" spans="1:2">
      <c r="A1028" s="34">
        <v>42475</v>
      </c>
      <c r="B1028" s="10">
        <v>4.82</v>
      </c>
    </row>
    <row r="1029" spans="1:2">
      <c r="A1029" s="34">
        <v>42474</v>
      </c>
      <c r="B1029" s="10">
        <v>4.79</v>
      </c>
    </row>
    <row r="1030" spans="1:2">
      <c r="A1030" s="34">
        <v>42473</v>
      </c>
      <c r="B1030" s="10">
        <v>4.97</v>
      </c>
    </row>
    <row r="1031" spans="1:2">
      <c r="A1031" s="34">
        <v>42472</v>
      </c>
      <c r="B1031" s="10">
        <v>5.12</v>
      </c>
    </row>
    <row r="1032" spans="1:2">
      <c r="A1032" s="34">
        <v>42471</v>
      </c>
      <c r="B1032" s="10">
        <v>5.17</v>
      </c>
    </row>
    <row r="1033" spans="1:2">
      <c r="A1033" s="34">
        <v>42468</v>
      </c>
      <c r="B1033" s="10">
        <v>5.24</v>
      </c>
    </row>
    <row r="1034" spans="1:2">
      <c r="A1034" s="34">
        <v>42467</v>
      </c>
      <c r="B1034" s="10">
        <v>5.37</v>
      </c>
    </row>
    <row r="1035" spans="1:2">
      <c r="A1035" s="34">
        <v>42466</v>
      </c>
      <c r="B1035" s="10">
        <v>5.21</v>
      </c>
    </row>
    <row r="1036" spans="1:2">
      <c r="A1036" s="34">
        <v>42465</v>
      </c>
      <c r="B1036" s="10">
        <v>5.12</v>
      </c>
    </row>
    <row r="1037" spans="1:2">
      <c r="A1037" s="34">
        <v>42464</v>
      </c>
      <c r="B1037" s="10">
        <v>4.97</v>
      </c>
    </row>
    <row r="1038" spans="1:2">
      <c r="A1038" s="34">
        <v>42461</v>
      </c>
      <c r="B1038" s="10">
        <v>5.01</v>
      </c>
    </row>
    <row r="1039" spans="1:2">
      <c r="A1039" s="34">
        <v>42460</v>
      </c>
      <c r="B1039" s="10">
        <v>5.0199999999999996</v>
      </c>
    </row>
    <row r="1040" spans="1:2">
      <c r="A1040" s="34">
        <v>42459</v>
      </c>
      <c r="B1040" s="10">
        <v>5.01</v>
      </c>
    </row>
    <row r="1041" spans="1:2">
      <c r="A1041" s="34">
        <v>42458</v>
      </c>
      <c r="B1041" s="10">
        <v>5.18</v>
      </c>
    </row>
    <row r="1042" spans="1:2">
      <c r="A1042" s="34">
        <v>42457</v>
      </c>
      <c r="B1042" s="10">
        <v>5.22</v>
      </c>
    </row>
    <row r="1043" spans="1:2">
      <c r="A1043" s="34">
        <v>42454</v>
      </c>
      <c r="B1043" s="10">
        <v>5.19</v>
      </c>
    </row>
    <row r="1044" spans="1:2">
      <c r="A1044" s="34">
        <v>42453</v>
      </c>
      <c r="B1044" s="10">
        <v>5.17</v>
      </c>
    </row>
    <row r="1045" spans="1:2">
      <c r="A1045" s="34">
        <v>42452</v>
      </c>
      <c r="B1045" s="10">
        <v>5.03</v>
      </c>
    </row>
    <row r="1046" spans="1:2">
      <c r="A1046" s="34">
        <v>42451</v>
      </c>
      <c r="B1046" s="10">
        <v>4.87</v>
      </c>
    </row>
    <row r="1047" spans="1:2">
      <c r="A1047" s="34">
        <v>42450</v>
      </c>
      <c r="B1047" s="10">
        <v>4.7300000000000004</v>
      </c>
    </row>
    <row r="1048" spans="1:2">
      <c r="A1048" s="34">
        <v>42447</v>
      </c>
      <c r="B1048" s="10">
        <v>4.45</v>
      </c>
    </row>
    <row r="1049" spans="1:2">
      <c r="A1049" s="34">
        <v>42446</v>
      </c>
      <c r="B1049" s="10">
        <v>4.45</v>
      </c>
    </row>
    <row r="1050" spans="1:2">
      <c r="A1050" s="34">
        <v>42445</v>
      </c>
      <c r="B1050" s="10">
        <v>4.49</v>
      </c>
    </row>
    <row r="1051" spans="1:2">
      <c r="A1051" s="34">
        <v>42444</v>
      </c>
      <c r="B1051" s="10">
        <v>4.33</v>
      </c>
    </row>
    <row r="1052" spans="1:2">
      <c r="A1052" s="34">
        <v>42443</v>
      </c>
      <c r="B1052" s="10">
        <v>4.1500000000000004</v>
      </c>
    </row>
    <row r="1053" spans="1:2">
      <c r="A1053" s="34">
        <v>42440</v>
      </c>
      <c r="B1053" s="10">
        <v>4.17</v>
      </c>
    </row>
    <row r="1054" spans="1:2">
      <c r="A1054" s="34">
        <v>42439</v>
      </c>
      <c r="B1054" s="10">
        <v>4.93</v>
      </c>
    </row>
    <row r="1055" spans="1:2">
      <c r="A1055" s="34">
        <v>42438</v>
      </c>
      <c r="B1055" s="10">
        <v>5.29</v>
      </c>
    </row>
    <row r="1056" spans="1:2">
      <c r="A1056" s="34">
        <v>42437</v>
      </c>
      <c r="B1056" s="10">
        <v>5.4</v>
      </c>
    </row>
    <row r="1057" spans="1:2">
      <c r="A1057" s="34">
        <v>42436</v>
      </c>
      <c r="B1057" s="10">
        <v>5.37</v>
      </c>
    </row>
    <row r="1058" spans="1:2">
      <c r="A1058" s="34">
        <v>42433</v>
      </c>
      <c r="B1058" s="10">
        <v>5.36</v>
      </c>
    </row>
    <row r="1059" spans="1:2">
      <c r="A1059" s="34">
        <v>42432</v>
      </c>
      <c r="B1059" s="10">
        <v>5.46</v>
      </c>
    </row>
    <row r="1060" spans="1:2">
      <c r="A1060" s="34">
        <v>42431</v>
      </c>
      <c r="B1060" s="10">
        <v>5.37</v>
      </c>
    </row>
    <row r="1061" spans="1:2">
      <c r="A1061" s="34">
        <v>42430</v>
      </c>
      <c r="B1061" s="10">
        <v>5.59</v>
      </c>
    </row>
    <row r="1062" spans="1:2">
      <c r="A1062" s="34">
        <v>42429</v>
      </c>
      <c r="B1062" s="10">
        <v>5.84</v>
      </c>
    </row>
    <row r="1063" spans="1:2">
      <c r="A1063" s="34">
        <v>42426</v>
      </c>
      <c r="B1063" s="10">
        <v>5.91</v>
      </c>
    </row>
    <row r="1064" spans="1:2">
      <c r="A1064" s="34">
        <v>42425</v>
      </c>
      <c r="B1064" s="10">
        <v>6.16</v>
      </c>
    </row>
    <row r="1065" spans="1:2">
      <c r="A1065" s="34">
        <v>42424</v>
      </c>
      <c r="B1065" s="10">
        <v>6.21</v>
      </c>
    </row>
    <row r="1066" spans="1:2">
      <c r="A1066" s="34">
        <v>42423</v>
      </c>
      <c r="B1066" s="10">
        <v>5.94</v>
      </c>
    </row>
    <row r="1067" spans="1:2">
      <c r="A1067" s="34">
        <v>42422</v>
      </c>
      <c r="B1067" s="10">
        <v>5.85</v>
      </c>
    </row>
    <row r="1068" spans="1:2">
      <c r="A1068" s="34">
        <v>42419</v>
      </c>
      <c r="B1068" s="10">
        <v>6.12</v>
      </c>
    </row>
    <row r="1069" spans="1:2">
      <c r="A1069" s="34">
        <v>42418</v>
      </c>
      <c r="B1069" s="10">
        <v>5.93</v>
      </c>
    </row>
    <row r="1070" spans="1:2">
      <c r="A1070" s="34">
        <v>42417</v>
      </c>
      <c r="B1070" s="10">
        <v>5.84</v>
      </c>
    </row>
    <row r="1071" spans="1:2">
      <c r="A1071" s="34">
        <v>42416</v>
      </c>
      <c r="B1071" s="10">
        <v>6.12</v>
      </c>
    </row>
    <row r="1072" spans="1:2">
      <c r="A1072" s="34">
        <v>42415</v>
      </c>
      <c r="B1072" s="10">
        <v>6.18</v>
      </c>
    </row>
    <row r="1073" spans="1:2">
      <c r="A1073" s="34">
        <v>42412</v>
      </c>
      <c r="B1073" s="10">
        <v>6.48</v>
      </c>
    </row>
    <row r="1074" spans="1:2">
      <c r="A1074" s="34">
        <v>42411</v>
      </c>
      <c r="B1074" s="10">
        <v>6.94</v>
      </c>
    </row>
    <row r="1075" spans="1:2">
      <c r="A1075" s="34">
        <v>42410</v>
      </c>
      <c r="B1075" s="10">
        <v>6.35</v>
      </c>
    </row>
    <row r="1076" spans="1:2">
      <c r="A1076" s="34">
        <v>42409</v>
      </c>
      <c r="B1076" s="10">
        <v>6.54</v>
      </c>
    </row>
    <row r="1077" spans="1:2">
      <c r="A1077" s="34">
        <v>42408</v>
      </c>
      <c r="B1077" s="10">
        <v>6.52</v>
      </c>
    </row>
    <row r="1078" spans="1:2">
      <c r="A1078" s="34">
        <v>42405</v>
      </c>
      <c r="B1078" s="10">
        <v>5.93</v>
      </c>
    </row>
    <row r="1079" spans="1:2">
      <c r="A1079" s="34">
        <v>42404</v>
      </c>
      <c r="B1079" s="10">
        <v>5.55</v>
      </c>
    </row>
    <row r="1080" spans="1:2">
      <c r="A1080" s="34">
        <v>42403</v>
      </c>
      <c r="B1080" s="10">
        <v>5.4</v>
      </c>
    </row>
    <row r="1081" spans="1:2">
      <c r="A1081" s="34">
        <v>42402</v>
      </c>
      <c r="B1081" s="10">
        <v>5.23</v>
      </c>
    </row>
    <row r="1082" spans="1:2">
      <c r="A1082" s="34">
        <v>42401</v>
      </c>
      <c r="B1082" s="10">
        <v>5.0199999999999996</v>
      </c>
    </row>
    <row r="1083" spans="1:2">
      <c r="A1083" s="34">
        <v>42398</v>
      </c>
      <c r="B1083" s="10">
        <v>4.8899999999999997</v>
      </c>
    </row>
    <row r="1084" spans="1:2">
      <c r="A1084" s="34">
        <v>42397</v>
      </c>
      <c r="B1084" s="10">
        <v>4.8</v>
      </c>
    </row>
    <row r="1085" spans="1:2">
      <c r="A1085" s="34">
        <v>42396</v>
      </c>
      <c r="B1085" s="10">
        <v>4.7300000000000004</v>
      </c>
    </row>
    <row r="1086" spans="1:2">
      <c r="A1086" s="34">
        <v>42395</v>
      </c>
      <c r="B1086" s="10">
        <v>4.79</v>
      </c>
    </row>
    <row r="1087" spans="1:2">
      <c r="A1087" s="34">
        <v>42394</v>
      </c>
      <c r="B1087" s="10">
        <v>4.75</v>
      </c>
    </row>
    <row r="1088" spans="1:2">
      <c r="A1088" s="34">
        <v>42391</v>
      </c>
      <c r="B1088" s="10">
        <v>4.67</v>
      </c>
    </row>
    <row r="1089" spans="1:2">
      <c r="A1089" s="34">
        <v>42390</v>
      </c>
      <c r="B1089" s="10">
        <v>4.83</v>
      </c>
    </row>
    <row r="1090" spans="1:2">
      <c r="A1090" s="34">
        <v>42389</v>
      </c>
      <c r="B1090" s="10">
        <v>5.01</v>
      </c>
    </row>
    <row r="1091" spans="1:2">
      <c r="A1091" s="34">
        <v>42388</v>
      </c>
      <c r="B1091" s="10">
        <v>4.79</v>
      </c>
    </row>
    <row r="1092" spans="1:2">
      <c r="A1092" s="34">
        <v>42387</v>
      </c>
      <c r="B1092" s="10">
        <v>4.79</v>
      </c>
    </row>
    <row r="1093" spans="1:2">
      <c r="A1093" s="34">
        <v>42384</v>
      </c>
      <c r="B1093" s="10">
        <v>4.6500000000000004</v>
      </c>
    </row>
    <row r="1094" spans="1:2">
      <c r="A1094" s="34">
        <v>42383</v>
      </c>
      <c r="B1094" s="10">
        <v>4.45</v>
      </c>
    </row>
    <row r="1095" spans="1:2">
      <c r="A1095" s="34">
        <v>42382</v>
      </c>
      <c r="B1095" s="10">
        <v>4.29</v>
      </c>
    </row>
    <row r="1096" spans="1:2">
      <c r="A1096" s="34">
        <v>42381</v>
      </c>
      <c r="B1096" s="10">
        <v>4.3099999999999996</v>
      </c>
    </row>
    <row r="1097" spans="1:2">
      <c r="A1097" s="34">
        <v>42380</v>
      </c>
      <c r="B1097" s="10">
        <v>4.32</v>
      </c>
    </row>
    <row r="1098" spans="1:2">
      <c r="A1098" s="34">
        <v>42377</v>
      </c>
      <c r="B1098" s="10">
        <v>4.33</v>
      </c>
    </row>
    <row r="1099" spans="1:2">
      <c r="A1099" s="34">
        <v>42376</v>
      </c>
      <c r="B1099" s="10">
        <v>4.26</v>
      </c>
    </row>
    <row r="1100" spans="1:2">
      <c r="A1100" s="34">
        <v>42375</v>
      </c>
      <c r="B1100" s="10">
        <v>4.22</v>
      </c>
    </row>
    <row r="1101" spans="1:2">
      <c r="A1101" s="34">
        <v>42374</v>
      </c>
      <c r="B1101" s="10">
        <v>4.1900000000000004</v>
      </c>
    </row>
    <row r="1102" spans="1:2">
      <c r="A1102" s="34">
        <v>42373</v>
      </c>
      <c r="B1102" s="10">
        <v>4.22</v>
      </c>
    </row>
    <row r="1103" spans="1:2">
      <c r="A1103" s="34">
        <v>42370</v>
      </c>
      <c r="B1103" s="10">
        <v>4.12</v>
      </c>
    </row>
    <row r="1104" spans="1:2">
      <c r="A1104" s="34">
        <v>42369</v>
      </c>
      <c r="B1104" s="10">
        <v>4.1100000000000003</v>
      </c>
    </row>
    <row r="1105" spans="1:2">
      <c r="A1105" s="34">
        <v>42368</v>
      </c>
      <c r="B1105" s="10">
        <v>4.0999999999999996</v>
      </c>
    </row>
    <row r="1106" spans="1:2">
      <c r="A1106" s="34">
        <v>42367</v>
      </c>
      <c r="B1106" s="10">
        <v>4.04</v>
      </c>
    </row>
    <row r="1107" spans="1:2">
      <c r="A1107" s="34">
        <v>42366</v>
      </c>
      <c r="B1107" s="10">
        <v>3.98</v>
      </c>
    </row>
    <row r="1108" spans="1:2">
      <c r="A1108" s="34">
        <v>42363</v>
      </c>
      <c r="B1108" s="10">
        <v>4.01</v>
      </c>
    </row>
    <row r="1109" spans="1:2">
      <c r="A1109" s="34">
        <v>42362</v>
      </c>
      <c r="B1109" s="10">
        <v>4.0599999999999996</v>
      </c>
    </row>
    <row r="1110" spans="1:2">
      <c r="A1110" s="34">
        <v>42361</v>
      </c>
      <c r="B1110" s="10">
        <v>4.07</v>
      </c>
    </row>
    <row r="1111" spans="1:2">
      <c r="A1111" s="34">
        <v>42360</v>
      </c>
      <c r="B1111" s="10">
        <v>4.08</v>
      </c>
    </row>
    <row r="1112" spans="1:2">
      <c r="A1112" s="34">
        <v>42359</v>
      </c>
      <c r="B1112" s="10">
        <v>4.09</v>
      </c>
    </row>
    <row r="1113" spans="1:2">
      <c r="A1113" s="34">
        <v>42356</v>
      </c>
      <c r="B1113" s="10">
        <v>4.04</v>
      </c>
    </row>
    <row r="1114" spans="1:2">
      <c r="A1114" s="34">
        <v>42355</v>
      </c>
      <c r="B1114" s="10">
        <v>3.99</v>
      </c>
    </row>
    <row r="1115" spans="1:2">
      <c r="A1115" s="34">
        <v>42354</v>
      </c>
      <c r="B1115" s="10">
        <v>4.01</v>
      </c>
    </row>
    <row r="1116" spans="1:2">
      <c r="A1116" s="34">
        <v>42353</v>
      </c>
      <c r="B1116" s="10">
        <v>4.0599999999999996</v>
      </c>
    </row>
    <row r="1117" spans="1:2">
      <c r="A1117" s="34">
        <v>42352</v>
      </c>
      <c r="B1117" s="10">
        <v>4.22</v>
      </c>
    </row>
    <row r="1118" spans="1:2">
      <c r="A1118" s="34">
        <v>42349</v>
      </c>
      <c r="B1118" s="10">
        <v>4.13</v>
      </c>
    </row>
    <row r="1119" spans="1:2">
      <c r="A1119" s="34">
        <v>42348</v>
      </c>
      <c r="B1119" s="10">
        <v>3.95</v>
      </c>
    </row>
    <row r="1120" spans="1:2">
      <c r="A1120" s="34">
        <v>42347</v>
      </c>
      <c r="B1120" s="10">
        <v>3.9</v>
      </c>
    </row>
    <row r="1121" spans="1:2">
      <c r="A1121" s="34">
        <v>42346</v>
      </c>
      <c r="B1121" s="10">
        <v>3.85</v>
      </c>
    </row>
    <row r="1122" spans="1:2">
      <c r="A1122" s="34">
        <v>42345</v>
      </c>
      <c r="B1122" s="10">
        <v>3.77</v>
      </c>
    </row>
    <row r="1123" spans="1:2">
      <c r="A1123" s="34">
        <v>42342</v>
      </c>
      <c r="B1123" s="10">
        <v>3.82</v>
      </c>
    </row>
    <row r="1124" spans="1:2">
      <c r="A1124" s="34">
        <v>42341</v>
      </c>
      <c r="B1124" s="10">
        <v>3.8</v>
      </c>
    </row>
    <row r="1125" spans="1:2">
      <c r="A1125" s="34">
        <v>42340</v>
      </c>
      <c r="B1125" s="10">
        <v>3.67</v>
      </c>
    </row>
    <row r="1126" spans="1:2">
      <c r="A1126" s="34">
        <v>42339</v>
      </c>
      <c r="B1126" s="10">
        <v>3.79</v>
      </c>
    </row>
    <row r="1127" spans="1:2">
      <c r="A1127" s="34">
        <v>42338</v>
      </c>
      <c r="B1127" s="10">
        <v>3.83</v>
      </c>
    </row>
    <row r="1128" spans="1:2">
      <c r="A1128" s="34">
        <v>42335</v>
      </c>
      <c r="B1128" s="10">
        <v>3.89</v>
      </c>
    </row>
    <row r="1129" spans="1:2">
      <c r="A1129" s="34">
        <v>42334</v>
      </c>
      <c r="B1129" s="10">
        <v>3.88</v>
      </c>
    </row>
    <row r="1130" spans="1:2">
      <c r="A1130" s="34">
        <v>42333</v>
      </c>
      <c r="B1130" s="10">
        <v>3.93</v>
      </c>
    </row>
    <row r="1131" spans="1:2">
      <c r="A1131" s="34">
        <v>42332</v>
      </c>
      <c r="B1131" s="10">
        <v>3.97</v>
      </c>
    </row>
    <row r="1132" spans="1:2">
      <c r="A1132" s="34">
        <v>42331</v>
      </c>
      <c r="B1132" s="10">
        <v>3.9</v>
      </c>
    </row>
    <row r="1133" spans="1:2">
      <c r="A1133" s="34">
        <v>42328</v>
      </c>
      <c r="B1133" s="10">
        <v>3.9</v>
      </c>
    </row>
    <row r="1134" spans="1:2">
      <c r="A1134" s="34">
        <v>42327</v>
      </c>
      <c r="B1134" s="10">
        <v>3.92</v>
      </c>
    </row>
    <row r="1135" spans="1:2">
      <c r="A1135" s="34">
        <v>42326</v>
      </c>
      <c r="B1135" s="10">
        <v>3.92</v>
      </c>
    </row>
    <row r="1136" spans="1:2">
      <c r="A1136" s="34">
        <v>42325</v>
      </c>
      <c r="B1136" s="10">
        <v>3.97</v>
      </c>
    </row>
    <row r="1137" spans="1:2">
      <c r="A1137" s="34">
        <v>42324</v>
      </c>
      <c r="B1137" s="10">
        <v>4.2</v>
      </c>
    </row>
    <row r="1138" spans="1:2">
      <c r="A1138" s="34">
        <v>42321</v>
      </c>
      <c r="B1138" s="10">
        <v>4.2</v>
      </c>
    </row>
    <row r="1139" spans="1:2">
      <c r="A1139" s="34">
        <v>42320</v>
      </c>
      <c r="B1139" s="10">
        <v>4.1399999999999997</v>
      </c>
    </row>
    <row r="1140" spans="1:2">
      <c r="A1140" s="34">
        <v>42319</v>
      </c>
      <c r="B1140" s="10">
        <v>4.01</v>
      </c>
    </row>
    <row r="1141" spans="1:2">
      <c r="A1141" s="34">
        <v>42318</v>
      </c>
      <c r="B1141" s="10">
        <v>4.0199999999999996</v>
      </c>
    </row>
    <row r="1142" spans="1:2">
      <c r="A1142" s="34">
        <v>42317</v>
      </c>
      <c r="B1142" s="10">
        <v>3.99</v>
      </c>
    </row>
    <row r="1143" spans="1:2">
      <c r="A1143" s="34">
        <v>42314</v>
      </c>
      <c r="B1143" s="10">
        <v>3.89</v>
      </c>
    </row>
    <row r="1144" spans="1:2">
      <c r="A1144" s="34">
        <v>42313</v>
      </c>
      <c r="B1144" s="10">
        <v>3.89</v>
      </c>
    </row>
    <row r="1145" spans="1:2">
      <c r="A1145" s="34">
        <v>42312</v>
      </c>
      <c r="B1145" s="10">
        <v>3.88</v>
      </c>
    </row>
    <row r="1146" spans="1:2">
      <c r="A1146" s="34">
        <v>42311</v>
      </c>
      <c r="B1146" s="10">
        <v>3.87</v>
      </c>
    </row>
    <row r="1147" spans="1:2">
      <c r="A1147" s="34">
        <v>42310</v>
      </c>
      <c r="B1147" s="10">
        <v>3.93</v>
      </c>
    </row>
    <row r="1148" spans="1:2">
      <c r="A1148" s="34">
        <v>42307</v>
      </c>
      <c r="B1148" s="10">
        <v>3.92</v>
      </c>
    </row>
    <row r="1149" spans="1:2">
      <c r="A1149" s="34">
        <v>42306</v>
      </c>
      <c r="B1149" s="10">
        <v>3.89</v>
      </c>
    </row>
    <row r="1150" spans="1:2">
      <c r="A1150" s="34">
        <v>42305</v>
      </c>
      <c r="B1150" s="10">
        <v>3.85</v>
      </c>
    </row>
    <row r="1151" spans="1:2">
      <c r="A1151" s="34">
        <v>42304</v>
      </c>
      <c r="B1151" s="10">
        <v>3.92</v>
      </c>
    </row>
    <row r="1152" spans="1:2">
      <c r="A1152" s="34">
        <v>42303</v>
      </c>
      <c r="B1152" s="10">
        <v>3.8</v>
      </c>
    </row>
    <row r="1153" spans="1:2">
      <c r="A1153" s="34">
        <v>42300</v>
      </c>
      <c r="B1153" s="10">
        <v>3.76</v>
      </c>
    </row>
    <row r="1154" spans="1:2">
      <c r="A1154" s="34">
        <v>42299</v>
      </c>
      <c r="B1154" s="10">
        <v>3.99</v>
      </c>
    </row>
    <row r="1155" spans="1:2">
      <c r="A1155" s="34">
        <v>42298</v>
      </c>
      <c r="B1155" s="10">
        <v>4.09</v>
      </c>
    </row>
    <row r="1156" spans="1:2">
      <c r="A1156" s="34">
        <v>42297</v>
      </c>
      <c r="B1156" s="10">
        <v>4.18</v>
      </c>
    </row>
    <row r="1157" spans="1:2">
      <c r="A1157" s="34">
        <v>42296</v>
      </c>
      <c r="B1157" s="10">
        <v>4.21</v>
      </c>
    </row>
    <row r="1158" spans="1:2">
      <c r="A1158" s="34">
        <v>42293</v>
      </c>
      <c r="B1158" s="10">
        <v>4.33</v>
      </c>
    </row>
    <row r="1159" spans="1:2">
      <c r="A1159" s="34">
        <v>42292</v>
      </c>
      <c r="B1159" s="10">
        <v>4.38</v>
      </c>
    </row>
    <row r="1160" spans="1:2">
      <c r="A1160" s="34">
        <v>42291</v>
      </c>
      <c r="B1160" s="10">
        <v>4.3899999999999997</v>
      </c>
    </row>
    <row r="1161" spans="1:2">
      <c r="A1161" s="34">
        <v>42290</v>
      </c>
      <c r="B1161" s="10">
        <v>4.3600000000000003</v>
      </c>
    </row>
    <row r="1162" spans="1:2">
      <c r="A1162" s="34">
        <v>42289</v>
      </c>
      <c r="B1162" s="10">
        <v>4.3</v>
      </c>
    </row>
    <row r="1163" spans="1:2">
      <c r="A1163" s="34">
        <v>42286</v>
      </c>
      <c r="B1163" s="10">
        <v>4.3600000000000003</v>
      </c>
    </row>
    <row r="1164" spans="1:2">
      <c r="A1164" s="34">
        <v>42285</v>
      </c>
      <c r="B1164" s="10">
        <v>4.51</v>
      </c>
    </row>
    <row r="1165" spans="1:2">
      <c r="A1165" s="34">
        <v>42284</v>
      </c>
      <c r="B1165" s="10">
        <v>4.42</v>
      </c>
    </row>
    <row r="1166" spans="1:2">
      <c r="A1166" s="34">
        <v>42283</v>
      </c>
      <c r="B1166" s="10">
        <v>4.58</v>
      </c>
    </row>
    <row r="1167" spans="1:2">
      <c r="A1167" s="34">
        <v>42282</v>
      </c>
      <c r="B1167" s="10">
        <v>4.7300000000000004</v>
      </c>
    </row>
    <row r="1168" spans="1:2">
      <c r="A1168" s="34">
        <v>42279</v>
      </c>
      <c r="B1168" s="10">
        <v>4.9800000000000004</v>
      </c>
    </row>
    <row r="1169" spans="1:2">
      <c r="A1169" s="34">
        <v>42278</v>
      </c>
      <c r="B1169" s="10">
        <v>5.01</v>
      </c>
    </row>
    <row r="1170" spans="1:2">
      <c r="A1170" s="34">
        <v>42277</v>
      </c>
      <c r="B1170" s="10">
        <v>5</v>
      </c>
    </row>
    <row r="1171" spans="1:2">
      <c r="A1171" s="34">
        <v>42276</v>
      </c>
      <c r="B1171" s="10">
        <v>5.09</v>
      </c>
    </row>
    <row r="1172" spans="1:2">
      <c r="A1172" s="34">
        <v>42275</v>
      </c>
      <c r="B1172" s="10">
        <v>4.91</v>
      </c>
    </row>
    <row r="1173" spans="1:2">
      <c r="A1173" s="34">
        <v>42272</v>
      </c>
      <c r="B1173" s="10">
        <v>4.7300000000000004</v>
      </c>
    </row>
    <row r="1174" spans="1:2">
      <c r="A1174" s="34">
        <v>42271</v>
      </c>
      <c r="B1174" s="10">
        <v>4.8</v>
      </c>
    </row>
    <row r="1175" spans="1:2">
      <c r="A1175" s="34">
        <v>42270</v>
      </c>
      <c r="B1175" s="10">
        <v>4.58</v>
      </c>
    </row>
    <row r="1176" spans="1:2">
      <c r="A1176" s="34">
        <v>42269</v>
      </c>
      <c r="B1176" s="10">
        <v>4.58</v>
      </c>
    </row>
    <row r="1177" spans="1:2">
      <c r="A1177" s="34">
        <v>42268</v>
      </c>
      <c r="B1177" s="10">
        <v>4.38</v>
      </c>
    </row>
    <row r="1178" spans="1:2">
      <c r="A1178" s="34">
        <v>42265</v>
      </c>
      <c r="B1178" s="10">
        <v>4.24</v>
      </c>
    </row>
    <row r="1179" spans="1:2">
      <c r="A1179" s="34">
        <v>42264</v>
      </c>
      <c r="B1179" s="10">
        <v>4.1900000000000004</v>
      </c>
    </row>
    <row r="1180" spans="1:2">
      <c r="A1180" s="34">
        <v>42263</v>
      </c>
      <c r="B1180" s="10">
        <v>4.28</v>
      </c>
    </row>
    <row r="1181" spans="1:2">
      <c r="A1181" s="34">
        <v>42262</v>
      </c>
      <c r="B1181" s="10">
        <v>4.3899999999999997</v>
      </c>
    </row>
    <row r="1182" spans="1:2">
      <c r="A1182" s="34">
        <v>42261</v>
      </c>
      <c r="B1182" s="10">
        <v>4.4000000000000004</v>
      </c>
    </row>
    <row r="1183" spans="1:2">
      <c r="A1183" s="34">
        <v>42258</v>
      </c>
      <c r="B1183" s="10">
        <v>4.42</v>
      </c>
    </row>
    <row r="1184" spans="1:2">
      <c r="A1184" s="34">
        <v>42257</v>
      </c>
      <c r="B1184" s="10">
        <v>4.38</v>
      </c>
    </row>
    <row r="1185" spans="1:2">
      <c r="A1185" s="34">
        <v>42256</v>
      </c>
      <c r="B1185" s="10">
        <v>4.29</v>
      </c>
    </row>
    <row r="1186" spans="1:2">
      <c r="A1186" s="34">
        <v>42255</v>
      </c>
      <c r="B1186" s="10">
        <v>4.42</v>
      </c>
    </row>
    <row r="1187" spans="1:2">
      <c r="A1187" s="34">
        <v>42254</v>
      </c>
      <c r="B1187" s="10">
        <v>4.49</v>
      </c>
    </row>
    <row r="1188" spans="1:2">
      <c r="A1188" s="34">
        <v>42251</v>
      </c>
      <c r="B1188" s="10">
        <v>4.51</v>
      </c>
    </row>
    <row r="1189" spans="1:2">
      <c r="A1189" s="34">
        <v>42250</v>
      </c>
      <c r="B1189" s="10">
        <v>4.4000000000000004</v>
      </c>
    </row>
    <row r="1190" spans="1:2">
      <c r="A1190" s="34">
        <v>42249</v>
      </c>
      <c r="B1190" s="10">
        <v>4.46</v>
      </c>
    </row>
    <row r="1191" spans="1:2">
      <c r="A1191" s="34">
        <v>42248</v>
      </c>
      <c r="B1191" s="10">
        <v>4.4800000000000004</v>
      </c>
    </row>
    <row r="1192" spans="1:2">
      <c r="A1192" s="34">
        <v>42247</v>
      </c>
      <c r="B1192" s="10">
        <v>4.29</v>
      </c>
    </row>
    <row r="1193" spans="1:2">
      <c r="A1193" s="34">
        <v>42244</v>
      </c>
      <c r="B1193" s="10">
        <v>4.3</v>
      </c>
    </row>
    <row r="1194" spans="1:2">
      <c r="A1194" s="34">
        <v>42243</v>
      </c>
      <c r="B1194" s="10">
        <v>4.29</v>
      </c>
    </row>
    <row r="1195" spans="1:2">
      <c r="A1195" s="34">
        <v>42242</v>
      </c>
      <c r="B1195" s="10">
        <v>4.49</v>
      </c>
    </row>
    <row r="1196" spans="1:2">
      <c r="A1196" s="34">
        <v>42241</v>
      </c>
      <c r="B1196" s="10">
        <v>4.51</v>
      </c>
    </row>
    <row r="1197" spans="1:2">
      <c r="A1197" s="34">
        <v>42240</v>
      </c>
      <c r="B1197" s="10">
        <v>4.67</v>
      </c>
    </row>
    <row r="1198" spans="1:2">
      <c r="A1198" s="34">
        <v>42237</v>
      </c>
      <c r="B1198" s="10">
        <v>4.45</v>
      </c>
    </row>
    <row r="1199" spans="1:2">
      <c r="A1199" s="34">
        <v>42236</v>
      </c>
      <c r="B1199" s="10">
        <v>4.32</v>
      </c>
    </row>
    <row r="1200" spans="1:2">
      <c r="A1200" s="34">
        <v>42235</v>
      </c>
      <c r="B1200" s="10">
        <v>4.25</v>
      </c>
    </row>
    <row r="1201" spans="1:2">
      <c r="A1201" s="34">
        <v>42234</v>
      </c>
      <c r="B1201" s="10">
        <v>4.17</v>
      </c>
    </row>
    <row r="1202" spans="1:2">
      <c r="A1202" s="34">
        <v>42233</v>
      </c>
      <c r="B1202" s="10">
        <v>4.13</v>
      </c>
    </row>
    <row r="1203" spans="1:2">
      <c r="A1203" s="34">
        <v>42230</v>
      </c>
      <c r="B1203" s="10">
        <v>4.1500000000000004</v>
      </c>
    </row>
    <row r="1204" spans="1:2">
      <c r="A1204" s="34">
        <v>42229</v>
      </c>
      <c r="B1204" s="10">
        <v>4.2300000000000004</v>
      </c>
    </row>
    <row r="1205" spans="1:2">
      <c r="A1205" s="34">
        <v>42228</v>
      </c>
      <c r="B1205" s="10">
        <v>4.32</v>
      </c>
    </row>
    <row r="1206" spans="1:2">
      <c r="A1206" s="34">
        <v>42227</v>
      </c>
      <c r="B1206" s="10">
        <v>4.2300000000000004</v>
      </c>
    </row>
    <row r="1207" spans="1:2">
      <c r="A1207" s="34">
        <v>42226</v>
      </c>
      <c r="B1207" s="10">
        <v>4.0999999999999996</v>
      </c>
    </row>
    <row r="1208" spans="1:2">
      <c r="A1208" s="34">
        <v>42223</v>
      </c>
      <c r="B1208" s="10">
        <v>4.1500000000000004</v>
      </c>
    </row>
    <row r="1209" spans="1:2">
      <c r="A1209" s="34">
        <v>42222</v>
      </c>
      <c r="B1209" s="10">
        <v>4.0599999999999996</v>
      </c>
    </row>
    <row r="1210" spans="1:2">
      <c r="A1210" s="34">
        <v>42221</v>
      </c>
      <c r="B1210" s="10">
        <v>4.04</v>
      </c>
    </row>
    <row r="1211" spans="1:2">
      <c r="A1211" s="34">
        <v>42220</v>
      </c>
      <c r="B1211" s="10">
        <v>4.09</v>
      </c>
    </row>
    <row r="1212" spans="1:2">
      <c r="A1212" s="34">
        <v>42219</v>
      </c>
      <c r="B1212" s="10">
        <v>3.97</v>
      </c>
    </row>
    <row r="1213" spans="1:2">
      <c r="A1213" s="34">
        <v>42216</v>
      </c>
      <c r="B1213" s="10">
        <v>3.99</v>
      </c>
    </row>
    <row r="1214" spans="1:2">
      <c r="A1214" s="34">
        <v>42215</v>
      </c>
      <c r="B1214" s="10">
        <v>4.0199999999999996</v>
      </c>
    </row>
    <row r="1215" spans="1:2">
      <c r="A1215" s="34">
        <v>42214</v>
      </c>
      <c r="B1215" s="10">
        <v>4.01</v>
      </c>
    </row>
    <row r="1216" spans="1:2">
      <c r="A1216" s="34">
        <v>42213</v>
      </c>
      <c r="B1216" s="10">
        <v>4.03</v>
      </c>
    </row>
    <row r="1217" spans="1:2">
      <c r="A1217" s="34">
        <v>42212</v>
      </c>
      <c r="B1217" s="10">
        <v>4.0999999999999996</v>
      </c>
    </row>
    <row r="1218" spans="1:2">
      <c r="A1218" s="34">
        <v>42209</v>
      </c>
      <c r="B1218" s="10">
        <v>3.94</v>
      </c>
    </row>
    <row r="1219" spans="1:2">
      <c r="A1219" s="34">
        <v>42208</v>
      </c>
      <c r="B1219" s="10">
        <v>3.89</v>
      </c>
    </row>
    <row r="1220" spans="1:2">
      <c r="A1220" s="34">
        <v>42207</v>
      </c>
      <c r="B1220" s="10">
        <v>3.89</v>
      </c>
    </row>
    <row r="1221" spans="1:2">
      <c r="A1221" s="34">
        <v>42206</v>
      </c>
      <c r="B1221" s="10">
        <v>3.79</v>
      </c>
    </row>
    <row r="1222" spans="1:2">
      <c r="A1222" s="34">
        <v>42205</v>
      </c>
      <c r="B1222" s="10">
        <v>3.66</v>
      </c>
    </row>
    <row r="1223" spans="1:2">
      <c r="A1223" s="34">
        <v>42202</v>
      </c>
      <c r="B1223" s="10">
        <v>3.72</v>
      </c>
    </row>
    <row r="1224" spans="1:2">
      <c r="A1224" s="34">
        <v>42201</v>
      </c>
      <c r="B1224" s="10">
        <v>3.83</v>
      </c>
    </row>
    <row r="1225" spans="1:2">
      <c r="A1225" s="34">
        <v>42200</v>
      </c>
      <c r="B1225" s="10">
        <v>4.01</v>
      </c>
    </row>
    <row r="1226" spans="1:2">
      <c r="A1226" s="34">
        <v>42199</v>
      </c>
      <c r="B1226" s="10">
        <v>4.08</v>
      </c>
    </row>
    <row r="1227" spans="1:2">
      <c r="A1227" s="34">
        <v>42198</v>
      </c>
      <c r="B1227" s="10">
        <v>4.09</v>
      </c>
    </row>
    <row r="1228" spans="1:2">
      <c r="A1228" s="34">
        <v>42195</v>
      </c>
      <c r="B1228" s="10">
        <v>4.32</v>
      </c>
    </row>
    <row r="1229" spans="1:2">
      <c r="A1229" s="34">
        <v>42194</v>
      </c>
      <c r="B1229" s="10">
        <v>4.72</v>
      </c>
    </row>
    <row r="1230" spans="1:2">
      <c r="A1230" s="34">
        <v>42193</v>
      </c>
      <c r="B1230" s="10">
        <v>4.95</v>
      </c>
    </row>
    <row r="1231" spans="1:2">
      <c r="A1231" s="34">
        <v>42192</v>
      </c>
      <c r="B1231" s="10">
        <v>4.9800000000000004</v>
      </c>
    </row>
    <row r="1232" spans="1:2">
      <c r="A1232" s="34">
        <v>42191</v>
      </c>
      <c r="B1232" s="10">
        <v>4.9000000000000004</v>
      </c>
    </row>
    <row r="1233" spans="1:2">
      <c r="A1233" s="34">
        <v>42188</v>
      </c>
      <c r="B1233" s="10">
        <v>4.6900000000000004</v>
      </c>
    </row>
    <row r="1234" spans="1:2">
      <c r="A1234" s="34">
        <v>42187</v>
      </c>
      <c r="B1234" s="10">
        <v>4.57</v>
      </c>
    </row>
    <row r="1235" spans="1:2">
      <c r="A1235" s="34">
        <v>42186</v>
      </c>
      <c r="B1235" s="10">
        <v>4.51</v>
      </c>
    </row>
    <row r="1236" spans="1:2">
      <c r="A1236" s="34">
        <v>42185</v>
      </c>
      <c r="B1236" s="10">
        <v>4.6500000000000004</v>
      </c>
    </row>
    <row r="1237" spans="1:2">
      <c r="A1237" s="34">
        <v>42184</v>
      </c>
      <c r="B1237" s="10">
        <v>4.51</v>
      </c>
    </row>
    <row r="1238" spans="1:2">
      <c r="A1238" s="34">
        <v>42181</v>
      </c>
      <c r="B1238" s="10">
        <v>4.1100000000000003</v>
      </c>
    </row>
    <row r="1239" spans="1:2">
      <c r="A1239" s="34">
        <v>42180</v>
      </c>
      <c r="B1239" s="10">
        <v>4.18</v>
      </c>
    </row>
    <row r="1240" spans="1:2">
      <c r="A1240" s="34">
        <v>42179</v>
      </c>
      <c r="B1240" s="10">
        <v>4.1900000000000004</v>
      </c>
    </row>
    <row r="1241" spans="1:2">
      <c r="A1241" s="34">
        <v>42178</v>
      </c>
      <c r="B1241" s="10">
        <v>4.07</v>
      </c>
    </row>
    <row r="1242" spans="1:2">
      <c r="A1242" s="34">
        <v>42177</v>
      </c>
      <c r="B1242" s="10">
        <v>4.2300000000000004</v>
      </c>
    </row>
    <row r="1243" spans="1:2">
      <c r="A1243" s="34">
        <v>42174</v>
      </c>
      <c r="B1243" s="10">
        <v>4.57</v>
      </c>
    </row>
    <row r="1244" spans="1:2">
      <c r="A1244" s="34">
        <v>42173</v>
      </c>
      <c r="B1244" s="10">
        <v>4.63</v>
      </c>
    </row>
    <row r="1245" spans="1:2">
      <c r="A1245" s="34">
        <v>42172</v>
      </c>
      <c r="B1245" s="10">
        <v>4.5199999999999996</v>
      </c>
    </row>
    <row r="1246" spans="1:2">
      <c r="A1246" s="34">
        <v>42171</v>
      </c>
      <c r="B1246" s="10">
        <v>4.43</v>
      </c>
    </row>
    <row r="1247" spans="1:2">
      <c r="A1247" s="34">
        <v>42170</v>
      </c>
      <c r="B1247" s="10">
        <v>4.3</v>
      </c>
    </row>
    <row r="1248" spans="1:2">
      <c r="A1248" s="34">
        <v>42167</v>
      </c>
      <c r="B1248" s="10">
        <v>4.09</v>
      </c>
    </row>
    <row r="1249" spans="1:2">
      <c r="A1249" s="34">
        <v>42166</v>
      </c>
      <c r="B1249" s="10">
        <v>3.97</v>
      </c>
    </row>
    <row r="1250" spans="1:2">
      <c r="A1250" s="34">
        <v>42165</v>
      </c>
      <c r="B1250" s="10">
        <v>4.0199999999999996</v>
      </c>
    </row>
    <row r="1251" spans="1:2">
      <c r="A1251" s="34">
        <v>42164</v>
      </c>
      <c r="B1251" s="10">
        <v>4.0599999999999996</v>
      </c>
    </row>
    <row r="1252" spans="1:2">
      <c r="A1252" s="34">
        <v>42163</v>
      </c>
      <c r="B1252" s="10">
        <v>4.0199999999999996</v>
      </c>
    </row>
    <row r="1253" spans="1:2">
      <c r="A1253" s="34">
        <v>42160</v>
      </c>
      <c r="B1253" s="10">
        <v>3.98</v>
      </c>
    </row>
    <row r="1254" spans="1:2">
      <c r="A1254" s="34">
        <v>42159</v>
      </c>
      <c r="B1254" s="10">
        <v>3.84</v>
      </c>
    </row>
    <row r="1255" spans="1:2">
      <c r="A1255" s="34">
        <v>42158</v>
      </c>
      <c r="B1255" s="10">
        <v>3.79</v>
      </c>
    </row>
    <row r="1256" spans="1:2">
      <c r="A1256" s="34">
        <v>42157</v>
      </c>
      <c r="B1256" s="10">
        <v>3.87</v>
      </c>
    </row>
    <row r="1257" spans="1:2">
      <c r="A1257" s="34">
        <v>42156</v>
      </c>
      <c r="B1257" s="10">
        <v>3.94</v>
      </c>
    </row>
    <row r="1258" spans="1:2">
      <c r="A1258" s="34">
        <v>42153</v>
      </c>
      <c r="B1258" s="10">
        <v>3.89</v>
      </c>
    </row>
    <row r="1259" spans="1:2">
      <c r="A1259" s="34">
        <v>42152</v>
      </c>
      <c r="B1259" s="10">
        <v>3.87</v>
      </c>
    </row>
    <row r="1260" spans="1:2">
      <c r="A1260" s="34">
        <v>42151</v>
      </c>
      <c r="B1260" s="10">
        <v>3.87</v>
      </c>
    </row>
    <row r="1261" spans="1:2">
      <c r="A1261" s="34">
        <v>42150</v>
      </c>
      <c r="B1261" s="10">
        <v>3.97</v>
      </c>
    </row>
    <row r="1262" spans="1:2">
      <c r="A1262" s="34">
        <v>42149</v>
      </c>
      <c r="B1262" s="10">
        <v>3.89</v>
      </c>
    </row>
    <row r="1263" spans="1:2">
      <c r="A1263" s="34">
        <v>42146</v>
      </c>
      <c r="B1263" s="10">
        <v>3.89</v>
      </c>
    </row>
    <row r="1264" spans="1:2">
      <c r="A1264" s="34">
        <v>42145</v>
      </c>
      <c r="B1264" s="10">
        <v>3.83</v>
      </c>
    </row>
    <row r="1265" spans="1:2">
      <c r="A1265" s="34">
        <v>42144</v>
      </c>
      <c r="B1265" s="10">
        <v>3.83</v>
      </c>
    </row>
    <row r="1266" spans="1:2">
      <c r="A1266" s="34">
        <v>42143</v>
      </c>
      <c r="B1266" s="10">
        <v>3.84</v>
      </c>
    </row>
    <row r="1267" spans="1:2">
      <c r="A1267" s="34">
        <v>42142</v>
      </c>
      <c r="B1267" s="10">
        <v>3.89</v>
      </c>
    </row>
    <row r="1268" spans="1:2">
      <c r="A1268" s="34">
        <v>42139</v>
      </c>
      <c r="B1268" s="10">
        <v>3.82</v>
      </c>
    </row>
    <row r="1269" spans="1:2">
      <c r="A1269" s="34">
        <v>42138</v>
      </c>
      <c r="B1269" s="10">
        <v>3.81</v>
      </c>
    </row>
    <row r="1270" spans="1:2">
      <c r="A1270" s="34">
        <v>42137</v>
      </c>
      <c r="B1270" s="10">
        <v>3.82</v>
      </c>
    </row>
    <row r="1271" spans="1:2">
      <c r="A1271" s="34">
        <v>42136</v>
      </c>
      <c r="B1271" s="10">
        <v>3.88</v>
      </c>
    </row>
    <row r="1272" spans="1:2">
      <c r="A1272" s="34">
        <v>42135</v>
      </c>
      <c r="B1272" s="10">
        <v>3.82</v>
      </c>
    </row>
    <row r="1273" spans="1:2">
      <c r="A1273" s="34">
        <v>42132</v>
      </c>
      <c r="B1273" s="10">
        <v>3.81</v>
      </c>
    </row>
    <row r="1274" spans="1:2">
      <c r="A1274" s="34">
        <v>42131</v>
      </c>
      <c r="B1274" s="10">
        <v>3.89</v>
      </c>
    </row>
    <row r="1275" spans="1:2">
      <c r="A1275" s="34">
        <v>42130</v>
      </c>
      <c r="B1275" s="10">
        <v>3.89</v>
      </c>
    </row>
    <row r="1276" spans="1:2">
      <c r="A1276" s="34">
        <v>42129</v>
      </c>
      <c r="B1276" s="10">
        <v>3.79</v>
      </c>
    </row>
    <row r="1277" spans="1:2">
      <c r="A1277" s="34">
        <v>42128</v>
      </c>
      <c r="B1277" s="10">
        <v>3.58</v>
      </c>
    </row>
    <row r="1278" spans="1:2">
      <c r="A1278" s="34">
        <v>42125</v>
      </c>
      <c r="B1278" s="10">
        <v>3.59</v>
      </c>
    </row>
    <row r="1279" spans="1:2">
      <c r="A1279" s="34">
        <v>42124</v>
      </c>
      <c r="B1279" s="10">
        <v>3.62</v>
      </c>
    </row>
    <row r="1280" spans="1:2">
      <c r="A1280" s="34">
        <v>42123</v>
      </c>
      <c r="B1280" s="10">
        <v>3.67</v>
      </c>
    </row>
    <row r="1281" spans="1:2">
      <c r="A1281" s="34">
        <v>42122</v>
      </c>
      <c r="B1281" s="10">
        <v>3.6</v>
      </c>
    </row>
    <row r="1282" spans="1:2">
      <c r="A1282" s="34">
        <v>42121</v>
      </c>
      <c r="B1282" s="10">
        <v>3.67</v>
      </c>
    </row>
    <row r="1283" spans="1:2">
      <c r="A1283" s="34">
        <v>42118</v>
      </c>
      <c r="B1283" s="10">
        <v>3.78</v>
      </c>
    </row>
    <row r="1284" spans="1:2">
      <c r="A1284" s="34">
        <v>42117</v>
      </c>
      <c r="B1284" s="10">
        <v>3.72</v>
      </c>
    </row>
    <row r="1285" spans="1:2">
      <c r="A1285" s="34">
        <v>42116</v>
      </c>
      <c r="B1285" s="10">
        <v>3.77</v>
      </c>
    </row>
    <row r="1286" spans="1:2">
      <c r="A1286" s="34">
        <v>42115</v>
      </c>
      <c r="B1286" s="10">
        <v>3.88</v>
      </c>
    </row>
    <row r="1287" spans="1:2">
      <c r="A1287" s="34">
        <v>42114</v>
      </c>
      <c r="B1287" s="10">
        <v>3.84</v>
      </c>
    </row>
    <row r="1288" spans="1:2">
      <c r="A1288" s="34">
        <v>42111</v>
      </c>
      <c r="B1288" s="10">
        <v>3.83</v>
      </c>
    </row>
    <row r="1289" spans="1:2">
      <c r="A1289" s="34">
        <v>42110</v>
      </c>
      <c r="B1289" s="10">
        <v>3.68</v>
      </c>
    </row>
    <row r="1290" spans="1:2">
      <c r="A1290" s="34">
        <v>42109</v>
      </c>
      <c r="B1290" s="10">
        <v>3.44</v>
      </c>
    </row>
    <row r="1291" spans="1:2">
      <c r="A1291" s="34">
        <v>42108</v>
      </c>
      <c r="B1291" s="10">
        <v>3.44</v>
      </c>
    </row>
    <row r="1292" spans="1:2">
      <c r="A1292" s="34">
        <v>42107</v>
      </c>
      <c r="B1292" s="10">
        <v>3.36</v>
      </c>
    </row>
    <row r="1293" spans="1:2">
      <c r="A1293" s="34">
        <v>42104</v>
      </c>
      <c r="B1293" s="10">
        <v>3.37</v>
      </c>
    </row>
    <row r="1294" spans="1:2">
      <c r="A1294" s="34">
        <v>42103</v>
      </c>
      <c r="B1294" s="10">
        <v>3.44</v>
      </c>
    </row>
    <row r="1295" spans="1:2">
      <c r="A1295" s="34">
        <v>42102</v>
      </c>
      <c r="B1295" s="10">
        <v>3.46</v>
      </c>
    </row>
    <row r="1296" spans="1:2">
      <c r="A1296" s="34">
        <v>42101</v>
      </c>
      <c r="B1296" s="10">
        <v>3.51</v>
      </c>
    </row>
    <row r="1297" spans="1:2">
      <c r="A1297" s="34">
        <v>42100</v>
      </c>
      <c r="B1297" s="10">
        <v>3.59</v>
      </c>
    </row>
    <row r="1298" spans="1:2">
      <c r="A1298" s="34">
        <v>42097</v>
      </c>
      <c r="B1298" s="10">
        <v>3.58</v>
      </c>
    </row>
    <row r="1299" spans="1:2">
      <c r="A1299" s="34">
        <v>42096</v>
      </c>
      <c r="B1299" s="10">
        <v>3.57</v>
      </c>
    </row>
    <row r="1300" spans="1:2">
      <c r="A1300" s="34">
        <v>42095</v>
      </c>
      <c r="B1300" s="10">
        <v>3.51</v>
      </c>
    </row>
    <row r="1301" spans="1:2">
      <c r="A1301" s="34">
        <v>42094</v>
      </c>
      <c r="B1301" s="10">
        <v>3.51</v>
      </c>
    </row>
    <row r="1302" spans="1:2">
      <c r="A1302" s="34">
        <v>42093</v>
      </c>
      <c r="B1302" s="10">
        <v>3.49</v>
      </c>
    </row>
    <row r="1303" spans="1:2">
      <c r="A1303" s="34">
        <v>42090</v>
      </c>
      <c r="B1303" s="10">
        <v>3.53</v>
      </c>
    </row>
    <row r="1304" spans="1:2">
      <c r="A1304" s="34">
        <v>42089</v>
      </c>
      <c r="B1304" s="10">
        <v>3.59</v>
      </c>
    </row>
    <row r="1305" spans="1:2">
      <c r="A1305" s="34">
        <v>42088</v>
      </c>
      <c r="B1305" s="10">
        <v>3.62</v>
      </c>
    </row>
    <row r="1306" spans="1:2">
      <c r="A1306" s="34">
        <v>42087</v>
      </c>
      <c r="B1306" s="10">
        <v>3.57</v>
      </c>
    </row>
    <row r="1307" spans="1:2">
      <c r="A1307" s="34">
        <v>42086</v>
      </c>
      <c r="B1307" s="10">
        <v>3.55</v>
      </c>
    </row>
    <row r="1308" spans="1:2">
      <c r="A1308" s="34">
        <v>42083</v>
      </c>
      <c r="B1308" s="10">
        <v>3.45</v>
      </c>
    </row>
    <row r="1309" spans="1:2">
      <c r="A1309" s="34">
        <v>42082</v>
      </c>
      <c r="B1309" s="10">
        <v>3.47</v>
      </c>
    </row>
    <row r="1310" spans="1:2">
      <c r="A1310" s="34">
        <v>42081</v>
      </c>
      <c r="B1310" s="10">
        <v>3.4</v>
      </c>
    </row>
    <row r="1311" spans="1:2">
      <c r="A1311" s="34">
        <v>42080</v>
      </c>
      <c r="B1311" s="10">
        <v>3.26</v>
      </c>
    </row>
    <row r="1312" spans="1:2">
      <c r="A1312" s="34">
        <v>42079</v>
      </c>
      <c r="B1312" s="10">
        <v>3.14</v>
      </c>
    </row>
    <row r="1313" spans="1:2">
      <c r="A1313" s="34">
        <v>42076</v>
      </c>
      <c r="B1313" s="10">
        <v>3.22</v>
      </c>
    </row>
    <row r="1314" spans="1:2">
      <c r="A1314" s="34">
        <v>42075</v>
      </c>
      <c r="B1314" s="10">
        <v>3.24</v>
      </c>
    </row>
    <row r="1315" spans="1:2">
      <c r="A1315" s="34">
        <v>42074</v>
      </c>
      <c r="B1315" s="10">
        <v>3.26</v>
      </c>
    </row>
    <row r="1316" spans="1:2">
      <c r="A1316" s="34">
        <v>42073</v>
      </c>
      <c r="B1316" s="10">
        <v>3.3</v>
      </c>
    </row>
    <row r="1317" spans="1:2">
      <c r="A1317" s="34">
        <v>42072</v>
      </c>
      <c r="B1317" s="10">
        <v>3.22</v>
      </c>
    </row>
    <row r="1318" spans="1:2">
      <c r="A1318" s="34">
        <v>42069</v>
      </c>
      <c r="B1318" s="10">
        <v>3.1</v>
      </c>
    </row>
    <row r="1319" spans="1:2">
      <c r="A1319" s="34">
        <v>42068</v>
      </c>
      <c r="B1319" s="10">
        <v>3.15</v>
      </c>
    </row>
    <row r="1320" spans="1:2">
      <c r="A1320" s="34">
        <v>42067</v>
      </c>
      <c r="B1320" s="10">
        <v>3.2</v>
      </c>
    </row>
    <row r="1321" spans="1:2">
      <c r="A1321" s="34">
        <v>42066</v>
      </c>
      <c r="B1321" s="10">
        <v>3.21</v>
      </c>
    </row>
    <row r="1322" spans="1:2">
      <c r="A1322" s="34">
        <v>42065</v>
      </c>
      <c r="B1322" s="10">
        <v>3.13</v>
      </c>
    </row>
    <row r="1323" spans="1:2">
      <c r="A1323" s="34">
        <v>42062</v>
      </c>
      <c r="B1323" s="10">
        <v>3.13</v>
      </c>
    </row>
    <row r="1324" spans="1:2">
      <c r="A1324" s="34">
        <v>42061</v>
      </c>
      <c r="B1324" s="10">
        <v>3.16</v>
      </c>
    </row>
    <row r="1325" spans="1:2">
      <c r="A1325" s="34">
        <v>42060</v>
      </c>
      <c r="B1325" s="10">
        <v>3.29</v>
      </c>
    </row>
    <row r="1326" spans="1:2">
      <c r="A1326" s="34">
        <v>42059</v>
      </c>
      <c r="B1326" s="10">
        <v>3.33</v>
      </c>
    </row>
    <row r="1327" spans="1:2">
      <c r="A1327" s="34">
        <v>42058</v>
      </c>
      <c r="B1327" s="10">
        <v>3.45</v>
      </c>
    </row>
    <row r="1328" spans="1:2">
      <c r="A1328" s="34">
        <v>42055</v>
      </c>
      <c r="B1328" s="10">
        <v>3.52</v>
      </c>
    </row>
    <row r="1329" spans="1:2">
      <c r="A1329" s="34">
        <v>42054</v>
      </c>
      <c r="B1329" s="10">
        <v>3.52</v>
      </c>
    </row>
    <row r="1330" spans="1:2">
      <c r="A1330" s="34">
        <v>42053</v>
      </c>
      <c r="B1330" s="10">
        <v>3.57</v>
      </c>
    </row>
    <row r="1331" spans="1:2">
      <c r="A1331" s="34">
        <v>42052</v>
      </c>
      <c r="B1331" s="10">
        <v>3.72</v>
      </c>
    </row>
    <row r="1332" spans="1:2">
      <c r="A1332" s="34">
        <v>42051</v>
      </c>
      <c r="B1332" s="10">
        <v>3.7</v>
      </c>
    </row>
    <row r="1333" spans="1:2">
      <c r="A1333" s="34">
        <v>42048</v>
      </c>
      <c r="B1333" s="10">
        <v>3.61</v>
      </c>
    </row>
    <row r="1334" spans="1:2">
      <c r="A1334" s="34">
        <v>42047</v>
      </c>
      <c r="B1334" s="10">
        <v>3.73</v>
      </c>
    </row>
    <row r="1335" spans="1:2">
      <c r="A1335" s="34">
        <v>42046</v>
      </c>
      <c r="B1335" s="10">
        <v>3.76</v>
      </c>
    </row>
    <row r="1336" spans="1:2">
      <c r="A1336" s="34">
        <v>42045</v>
      </c>
      <c r="B1336" s="10">
        <v>3.77</v>
      </c>
    </row>
    <row r="1337" spans="1:2">
      <c r="A1337" s="34">
        <v>42044</v>
      </c>
      <c r="B1337" s="10">
        <v>3.79</v>
      </c>
    </row>
    <row r="1338" spans="1:2">
      <c r="A1338" s="34">
        <v>42041</v>
      </c>
      <c r="B1338" s="10">
        <v>3.63</v>
      </c>
    </row>
    <row r="1339" spans="1:2">
      <c r="A1339" s="34">
        <v>42040</v>
      </c>
      <c r="B1339" s="10">
        <v>3.62</v>
      </c>
    </row>
    <row r="1340" spans="1:2">
      <c r="A1340" s="34">
        <v>42039</v>
      </c>
      <c r="B1340" s="10">
        <v>3.63</v>
      </c>
    </row>
    <row r="1341" spans="1:2">
      <c r="A1341" s="34">
        <v>42038</v>
      </c>
      <c r="B1341" s="10">
        <v>3.65</v>
      </c>
    </row>
    <row r="1342" spans="1:2">
      <c r="A1342" s="34">
        <v>42037</v>
      </c>
      <c r="B1342" s="10">
        <v>3.79</v>
      </c>
    </row>
    <row r="1343" spans="1:2">
      <c r="A1343" s="34">
        <v>42034</v>
      </c>
      <c r="B1343" s="10">
        <v>3.66</v>
      </c>
    </row>
    <row r="1344" spans="1:2">
      <c r="A1344" s="34">
        <v>42033</v>
      </c>
      <c r="B1344" s="10">
        <v>3.63</v>
      </c>
    </row>
    <row r="1345" spans="1:2">
      <c r="A1345" s="34">
        <v>42032</v>
      </c>
      <c r="B1345" s="10">
        <v>3.61</v>
      </c>
    </row>
    <row r="1346" spans="1:2">
      <c r="A1346" s="34">
        <v>42031</v>
      </c>
      <c r="B1346" s="10">
        <v>3.46</v>
      </c>
    </row>
    <row r="1347" spans="1:2">
      <c r="A1347" s="34">
        <v>42030</v>
      </c>
      <c r="B1347" s="10">
        <v>3.38</v>
      </c>
    </row>
    <row r="1348" spans="1:2">
      <c r="A1348" s="34">
        <v>42027</v>
      </c>
      <c r="B1348" s="10">
        <v>3.37</v>
      </c>
    </row>
    <row r="1349" spans="1:2">
      <c r="A1349" s="34">
        <v>42026</v>
      </c>
      <c r="B1349" s="10">
        <v>3.49</v>
      </c>
    </row>
    <row r="1350" spans="1:2">
      <c r="A1350" s="34">
        <v>42025</v>
      </c>
      <c r="B1350" s="10">
        <v>3.64</v>
      </c>
    </row>
    <row r="1351" spans="1:2">
      <c r="A1351" s="34">
        <v>42024</v>
      </c>
      <c r="B1351" s="10">
        <v>3.74</v>
      </c>
    </row>
    <row r="1352" spans="1:2">
      <c r="A1352" s="34">
        <v>42023</v>
      </c>
      <c r="B1352" s="10">
        <v>3.82</v>
      </c>
    </row>
    <row r="1353" spans="1:2">
      <c r="A1353" s="34">
        <v>42020</v>
      </c>
      <c r="B1353" s="10">
        <v>3.86</v>
      </c>
    </row>
    <row r="1354" spans="1:2">
      <c r="A1354" s="34">
        <v>42019</v>
      </c>
      <c r="B1354" s="10">
        <v>3.82</v>
      </c>
    </row>
    <row r="1355" spans="1:2">
      <c r="A1355" s="34">
        <v>42018</v>
      </c>
      <c r="B1355" s="10">
        <v>3.83</v>
      </c>
    </row>
    <row r="1356" spans="1:2">
      <c r="A1356" s="34">
        <v>42017</v>
      </c>
      <c r="B1356" s="10">
        <v>3.8</v>
      </c>
    </row>
    <row r="1357" spans="1:2">
      <c r="A1357" s="34">
        <v>42016</v>
      </c>
      <c r="B1357" s="10">
        <v>3.85</v>
      </c>
    </row>
    <row r="1358" spans="1:2">
      <c r="A1358" s="34">
        <v>42013</v>
      </c>
      <c r="B1358" s="10">
        <v>3.93</v>
      </c>
    </row>
    <row r="1359" spans="1:2">
      <c r="A1359" s="34">
        <v>42012</v>
      </c>
      <c r="B1359" s="10">
        <v>3.85</v>
      </c>
    </row>
    <row r="1360" spans="1:2">
      <c r="A1360" s="34">
        <v>42011</v>
      </c>
      <c r="B1360" s="10">
        <v>3.96</v>
      </c>
    </row>
    <row r="1361" spans="1:2">
      <c r="A1361" s="34">
        <v>42010</v>
      </c>
      <c r="B1361" s="10">
        <v>3.99</v>
      </c>
    </row>
    <row r="1362" spans="1:2">
      <c r="A1362" s="34">
        <v>42009</v>
      </c>
      <c r="B1362" s="10">
        <v>3.84</v>
      </c>
    </row>
    <row r="1363" spans="1:2">
      <c r="A1363" s="34">
        <v>42006</v>
      </c>
      <c r="B1363" s="10">
        <v>3.69</v>
      </c>
    </row>
    <row r="1364" spans="1:2">
      <c r="A1364" s="34">
        <v>42005</v>
      </c>
      <c r="B1364" s="10">
        <v>3.82</v>
      </c>
    </row>
    <row r="1365" spans="1:2">
      <c r="A1365" s="34">
        <v>42004</v>
      </c>
      <c r="B1365" s="10">
        <v>3.79</v>
      </c>
    </row>
    <row r="1366" spans="1:2">
      <c r="A1366" s="34">
        <v>42003</v>
      </c>
      <c r="B1366" s="10">
        <v>3.81</v>
      </c>
    </row>
    <row r="1367" spans="1:2">
      <c r="A1367" s="34">
        <v>42002</v>
      </c>
      <c r="B1367" s="10">
        <v>3.64</v>
      </c>
    </row>
    <row r="1368" spans="1:2">
      <c r="A1368" s="34">
        <v>41999</v>
      </c>
      <c r="B1368" s="10">
        <v>3.75</v>
      </c>
    </row>
    <row r="1369" spans="1:2">
      <c r="A1369" s="34">
        <v>41998</v>
      </c>
      <c r="B1369" s="10">
        <v>3.75</v>
      </c>
    </row>
    <row r="1370" spans="1:2">
      <c r="A1370" s="34">
        <v>41997</v>
      </c>
      <c r="B1370" s="10">
        <v>3.74</v>
      </c>
    </row>
    <row r="1371" spans="1:2">
      <c r="A1371" s="34">
        <v>41996</v>
      </c>
      <c r="B1371" s="10">
        <v>3.74</v>
      </c>
    </row>
    <row r="1372" spans="1:2">
      <c r="A1372" s="34">
        <v>41995</v>
      </c>
      <c r="B1372" s="10">
        <v>3.77</v>
      </c>
    </row>
    <row r="1373" spans="1:2">
      <c r="A1373" s="34">
        <v>41992</v>
      </c>
      <c r="B1373" s="10">
        <v>3.7</v>
      </c>
    </row>
    <row r="1374" spans="1:2">
      <c r="A1374" s="34">
        <v>41991</v>
      </c>
      <c r="B1374" s="10">
        <v>3.77</v>
      </c>
    </row>
    <row r="1375" spans="1:2">
      <c r="A1375" s="34">
        <v>41990</v>
      </c>
      <c r="B1375" s="10">
        <v>3.88</v>
      </c>
    </row>
    <row r="1376" spans="1:2">
      <c r="A1376" s="34">
        <v>41989</v>
      </c>
      <c r="B1376" s="10">
        <v>4.01</v>
      </c>
    </row>
    <row r="1377" spans="1:2">
      <c r="A1377" s="34">
        <v>41988</v>
      </c>
      <c r="B1377" s="10">
        <v>3.79</v>
      </c>
    </row>
    <row r="1378" spans="1:2">
      <c r="A1378" s="34">
        <v>41985</v>
      </c>
      <c r="B1378" s="10">
        <v>3.74</v>
      </c>
    </row>
    <row r="1379" spans="1:2">
      <c r="A1379" s="34">
        <v>41984</v>
      </c>
      <c r="B1379" s="10">
        <v>3.58</v>
      </c>
    </row>
    <row r="1380" spans="1:2">
      <c r="A1380" s="34">
        <v>41983</v>
      </c>
      <c r="B1380" s="10">
        <v>3.53</v>
      </c>
    </row>
    <row r="1381" spans="1:2">
      <c r="A1381" s="34">
        <v>41982</v>
      </c>
      <c r="B1381" s="10">
        <v>3.42</v>
      </c>
    </row>
    <row r="1382" spans="1:2">
      <c r="A1382" s="34">
        <v>41981</v>
      </c>
      <c r="B1382" s="10">
        <v>3.25</v>
      </c>
    </row>
    <row r="1383" spans="1:2">
      <c r="A1383" s="34">
        <v>41978</v>
      </c>
      <c r="B1383" s="10">
        <v>3.22</v>
      </c>
    </row>
    <row r="1384" spans="1:2">
      <c r="A1384" s="34">
        <v>41977</v>
      </c>
      <c r="B1384" s="10">
        <v>3.34</v>
      </c>
    </row>
    <row r="1385" spans="1:2">
      <c r="A1385" s="34">
        <v>41976</v>
      </c>
      <c r="B1385" s="10">
        <v>3.38</v>
      </c>
    </row>
    <row r="1386" spans="1:2">
      <c r="A1386" s="34">
        <v>41975</v>
      </c>
      <c r="B1386" s="10">
        <v>3.39</v>
      </c>
    </row>
    <row r="1387" spans="1:2">
      <c r="A1387" s="34">
        <v>41974</v>
      </c>
      <c r="B1387" s="10">
        <v>3.46</v>
      </c>
    </row>
    <row r="1388" spans="1:2">
      <c r="A1388" s="34">
        <v>41971</v>
      </c>
      <c r="B1388" s="10">
        <v>3.46</v>
      </c>
    </row>
    <row r="1389" spans="1:2">
      <c r="A1389" s="34">
        <v>41970</v>
      </c>
      <c r="B1389" s="10">
        <v>3.42</v>
      </c>
    </row>
    <row r="1390" spans="1:2">
      <c r="A1390" s="34">
        <v>41969</v>
      </c>
      <c r="B1390" s="10">
        <v>3.48</v>
      </c>
    </row>
    <row r="1391" spans="1:2">
      <c r="A1391" s="34">
        <v>41968</v>
      </c>
      <c r="B1391" s="10">
        <v>3.51</v>
      </c>
    </row>
    <row r="1392" spans="1:2">
      <c r="A1392" s="34">
        <v>41967</v>
      </c>
      <c r="B1392" s="10">
        <v>3.57</v>
      </c>
    </row>
    <row r="1393" spans="1:2">
      <c r="A1393" s="34">
        <v>41964</v>
      </c>
      <c r="B1393" s="10">
        <v>3.67</v>
      </c>
    </row>
    <row r="1394" spans="1:2">
      <c r="A1394" s="34">
        <v>41963</v>
      </c>
      <c r="B1394" s="10">
        <v>3.78</v>
      </c>
    </row>
    <row r="1395" spans="1:2">
      <c r="A1395" s="34">
        <v>41962</v>
      </c>
      <c r="B1395" s="10">
        <v>3.78</v>
      </c>
    </row>
    <row r="1396" spans="1:2">
      <c r="A1396" s="34">
        <v>41961</v>
      </c>
      <c r="B1396" s="10">
        <v>3.67</v>
      </c>
    </row>
    <row r="1397" spans="1:2">
      <c r="A1397" s="34">
        <v>41960</v>
      </c>
      <c r="B1397" s="10">
        <v>3.65</v>
      </c>
    </row>
    <row r="1398" spans="1:2">
      <c r="A1398" s="34">
        <v>41957</v>
      </c>
      <c r="B1398" s="10">
        <v>3.66</v>
      </c>
    </row>
    <row r="1399" spans="1:2">
      <c r="A1399" s="34">
        <v>41956</v>
      </c>
      <c r="B1399" s="10">
        <v>3.5</v>
      </c>
    </row>
    <row r="1400" spans="1:2">
      <c r="A1400" s="34">
        <v>41955</v>
      </c>
      <c r="B1400" s="10">
        <v>3.51</v>
      </c>
    </row>
    <row r="1401" spans="1:2">
      <c r="A1401" s="34">
        <v>41954</v>
      </c>
      <c r="B1401" s="10">
        <v>3.52</v>
      </c>
    </row>
    <row r="1402" spans="1:2">
      <c r="A1402" s="34">
        <v>41953</v>
      </c>
      <c r="B1402" s="10">
        <v>3.61</v>
      </c>
    </row>
    <row r="1403" spans="1:2">
      <c r="A1403" s="34">
        <v>41950</v>
      </c>
      <c r="B1403" s="10">
        <v>3.7</v>
      </c>
    </row>
    <row r="1404" spans="1:2">
      <c r="A1404" s="34">
        <v>41949</v>
      </c>
      <c r="B1404" s="10">
        <v>3.66</v>
      </c>
    </row>
    <row r="1405" spans="1:2">
      <c r="A1405" s="34">
        <v>41948</v>
      </c>
      <c r="B1405" s="10">
        <v>3.66</v>
      </c>
    </row>
    <row r="1406" spans="1:2">
      <c r="A1406" s="34">
        <v>41947</v>
      </c>
      <c r="B1406" s="10">
        <v>3.68</v>
      </c>
    </row>
    <row r="1407" spans="1:2">
      <c r="A1407" s="34">
        <v>41946</v>
      </c>
      <c r="B1407" s="10">
        <v>3.7</v>
      </c>
    </row>
    <row r="1408" spans="1:2">
      <c r="A1408" s="34">
        <v>41943</v>
      </c>
      <c r="B1408" s="10">
        <v>3.74</v>
      </c>
    </row>
    <row r="1409" spans="1:2">
      <c r="A1409" s="34">
        <v>41942</v>
      </c>
      <c r="B1409" s="10">
        <v>3.83</v>
      </c>
    </row>
    <row r="1410" spans="1:2">
      <c r="A1410" s="34">
        <v>41941</v>
      </c>
      <c r="B1410" s="10">
        <v>3.69</v>
      </c>
    </row>
    <row r="1411" spans="1:2">
      <c r="A1411" s="34">
        <v>41940</v>
      </c>
      <c r="B1411" s="10">
        <v>3.62</v>
      </c>
    </row>
    <row r="1412" spans="1:2">
      <c r="A1412" s="34">
        <v>41939</v>
      </c>
      <c r="B1412" s="10">
        <v>3.64</v>
      </c>
    </row>
    <row r="1413" spans="1:2">
      <c r="A1413" s="34">
        <v>41936</v>
      </c>
      <c r="B1413" s="10">
        <v>3.68</v>
      </c>
    </row>
    <row r="1414" spans="1:2">
      <c r="A1414" s="34">
        <v>41935</v>
      </c>
      <c r="B1414" s="10">
        <v>3.76</v>
      </c>
    </row>
    <row r="1415" spans="1:2">
      <c r="A1415" s="34">
        <v>41934</v>
      </c>
      <c r="B1415" s="10">
        <v>3.81</v>
      </c>
    </row>
    <row r="1416" spans="1:2">
      <c r="A1416" s="34">
        <v>41933</v>
      </c>
      <c r="B1416" s="10">
        <v>3.86</v>
      </c>
    </row>
    <row r="1417" spans="1:2">
      <c r="A1417" s="34">
        <v>41932</v>
      </c>
      <c r="B1417" s="10">
        <v>4.0199999999999996</v>
      </c>
    </row>
    <row r="1418" spans="1:2">
      <c r="A1418" s="34">
        <v>41929</v>
      </c>
      <c r="B1418" s="10">
        <v>3.97</v>
      </c>
    </row>
    <row r="1419" spans="1:2">
      <c r="A1419" s="34">
        <v>41928</v>
      </c>
      <c r="B1419" s="10">
        <v>4.22</v>
      </c>
    </row>
    <row r="1420" spans="1:2">
      <c r="A1420" s="34">
        <v>41927</v>
      </c>
      <c r="B1420" s="10">
        <v>4.01</v>
      </c>
    </row>
    <row r="1421" spans="1:2">
      <c r="A1421" s="34">
        <v>41926</v>
      </c>
      <c r="B1421" s="10">
        <v>3.72</v>
      </c>
    </row>
    <row r="1422" spans="1:2">
      <c r="A1422" s="34">
        <v>41925</v>
      </c>
      <c r="B1422" s="10">
        <v>3.7</v>
      </c>
    </row>
    <row r="1423" spans="1:2">
      <c r="A1423" s="34">
        <v>41922</v>
      </c>
      <c r="B1423" s="10">
        <v>3.72</v>
      </c>
    </row>
    <row r="1424" spans="1:2">
      <c r="A1424" s="34">
        <v>41921</v>
      </c>
      <c r="B1424" s="10">
        <v>3.6</v>
      </c>
    </row>
    <row r="1425" spans="1:2">
      <c r="A1425" s="34">
        <v>41920</v>
      </c>
      <c r="B1425" s="10">
        <v>3.56</v>
      </c>
    </row>
    <row r="1426" spans="1:2">
      <c r="A1426" s="34">
        <v>41919</v>
      </c>
      <c r="B1426" s="10">
        <v>3.51</v>
      </c>
    </row>
    <row r="1427" spans="1:2">
      <c r="A1427" s="34">
        <v>41918</v>
      </c>
      <c r="B1427" s="10">
        <v>3.39</v>
      </c>
    </row>
    <row r="1428" spans="1:2">
      <c r="A1428" s="34">
        <v>41915</v>
      </c>
      <c r="B1428" s="10">
        <v>3.48</v>
      </c>
    </row>
    <row r="1429" spans="1:2">
      <c r="A1429" s="34">
        <v>41914</v>
      </c>
      <c r="B1429" s="10">
        <v>3.64</v>
      </c>
    </row>
    <row r="1430" spans="1:2">
      <c r="A1430" s="34">
        <v>41913</v>
      </c>
      <c r="B1430" s="10">
        <v>3.62</v>
      </c>
    </row>
    <row r="1431" spans="1:2">
      <c r="A1431" s="34">
        <v>41912</v>
      </c>
      <c r="B1431" s="10">
        <v>3.67</v>
      </c>
    </row>
    <row r="1432" spans="1:2">
      <c r="A1432" s="34">
        <v>41911</v>
      </c>
      <c r="B1432" s="10">
        <v>3.8</v>
      </c>
    </row>
    <row r="1433" spans="1:2">
      <c r="A1433" s="34">
        <v>41908</v>
      </c>
      <c r="B1433" s="10">
        <v>3.54</v>
      </c>
    </row>
    <row r="1434" spans="1:2">
      <c r="A1434" s="34">
        <v>41907</v>
      </c>
      <c r="B1434" s="10">
        <v>3.5</v>
      </c>
    </row>
    <row r="1435" spans="1:2">
      <c r="A1435" s="34">
        <v>41906</v>
      </c>
      <c r="B1435" s="10">
        <v>3.46</v>
      </c>
    </row>
    <row r="1436" spans="1:2">
      <c r="A1436" s="34">
        <v>41905</v>
      </c>
      <c r="B1436" s="10">
        <v>3.45</v>
      </c>
    </row>
    <row r="1437" spans="1:2">
      <c r="A1437" s="34">
        <v>41904</v>
      </c>
      <c r="B1437" s="10">
        <v>3.29</v>
      </c>
    </row>
    <row r="1438" spans="1:2">
      <c r="A1438" s="34">
        <v>41901</v>
      </c>
      <c r="B1438" s="10">
        <v>3.16</v>
      </c>
    </row>
    <row r="1439" spans="1:2">
      <c r="A1439" s="34">
        <v>41900</v>
      </c>
      <c r="B1439" s="10">
        <v>3.26</v>
      </c>
    </row>
    <row r="1440" spans="1:2">
      <c r="A1440" s="34">
        <v>41899</v>
      </c>
      <c r="B1440" s="10">
        <v>3.33</v>
      </c>
    </row>
    <row r="1441" spans="1:2">
      <c r="A1441" s="34">
        <v>41898</v>
      </c>
      <c r="B1441" s="10">
        <v>3.4</v>
      </c>
    </row>
    <row r="1442" spans="1:2">
      <c r="A1442" s="34">
        <v>41897</v>
      </c>
      <c r="B1442" s="10">
        <v>3.29</v>
      </c>
    </row>
    <row r="1443" spans="1:2">
      <c r="A1443" s="34">
        <v>41894</v>
      </c>
      <c r="B1443" s="10">
        <v>3.26</v>
      </c>
    </row>
    <row r="1444" spans="1:2">
      <c r="A1444" s="34">
        <v>41893</v>
      </c>
      <c r="B1444" s="10">
        <v>3.27</v>
      </c>
    </row>
    <row r="1445" spans="1:2">
      <c r="A1445" s="34">
        <v>41892</v>
      </c>
      <c r="B1445" s="10">
        <v>3.25</v>
      </c>
    </row>
    <row r="1446" spans="1:2">
      <c r="A1446" s="34">
        <v>41891</v>
      </c>
      <c r="B1446" s="10">
        <v>3.25</v>
      </c>
    </row>
    <row r="1447" spans="1:2">
      <c r="A1447" s="34">
        <v>41890</v>
      </c>
      <c r="B1447" s="10">
        <v>3.19</v>
      </c>
    </row>
    <row r="1448" spans="1:2">
      <c r="A1448" s="34">
        <v>41887</v>
      </c>
      <c r="B1448" s="10">
        <v>3.19</v>
      </c>
    </row>
    <row r="1449" spans="1:2">
      <c r="A1449" s="34">
        <v>41886</v>
      </c>
      <c r="B1449" s="10">
        <v>3.25</v>
      </c>
    </row>
    <row r="1450" spans="1:2">
      <c r="A1450" s="34">
        <v>41885</v>
      </c>
      <c r="B1450" s="10">
        <v>3.32</v>
      </c>
    </row>
    <row r="1451" spans="1:2">
      <c r="A1451" s="34">
        <v>41884</v>
      </c>
      <c r="B1451" s="10">
        <v>3.3</v>
      </c>
    </row>
    <row r="1452" spans="1:2">
      <c r="A1452" s="34">
        <v>41883</v>
      </c>
      <c r="B1452" s="10">
        <v>3.37</v>
      </c>
    </row>
    <row r="1453" spans="1:2">
      <c r="A1453" s="34">
        <v>41880</v>
      </c>
      <c r="B1453" s="10">
        <v>3.39</v>
      </c>
    </row>
    <row r="1454" spans="1:2">
      <c r="A1454" s="34">
        <v>41879</v>
      </c>
      <c r="B1454" s="10">
        <v>3.41</v>
      </c>
    </row>
    <row r="1455" spans="1:2">
      <c r="A1455" s="34">
        <v>41878</v>
      </c>
      <c r="B1455" s="10">
        <v>3.34</v>
      </c>
    </row>
    <row r="1456" spans="1:2">
      <c r="A1456" s="34">
        <v>41877</v>
      </c>
      <c r="B1456" s="10">
        <v>3.36</v>
      </c>
    </row>
    <row r="1457" spans="1:2">
      <c r="A1457" s="34">
        <v>41876</v>
      </c>
      <c r="B1457" s="10">
        <v>3.54</v>
      </c>
    </row>
    <row r="1458" spans="1:2">
      <c r="A1458" s="34">
        <v>41873</v>
      </c>
      <c r="B1458" s="10">
        <v>3.55</v>
      </c>
    </row>
    <row r="1459" spans="1:2">
      <c r="A1459" s="34">
        <v>41872</v>
      </c>
      <c r="B1459" s="10">
        <v>3.52</v>
      </c>
    </row>
    <row r="1460" spans="1:2">
      <c r="A1460" s="34">
        <v>41871</v>
      </c>
      <c r="B1460" s="10">
        <v>3.54</v>
      </c>
    </row>
    <row r="1461" spans="1:2">
      <c r="A1461" s="34">
        <v>41870</v>
      </c>
      <c r="B1461" s="10">
        <v>3.59</v>
      </c>
    </row>
    <row r="1462" spans="1:2">
      <c r="A1462" s="34">
        <v>41869</v>
      </c>
      <c r="B1462" s="10">
        <v>3.68</v>
      </c>
    </row>
    <row r="1463" spans="1:2">
      <c r="A1463" s="34">
        <v>41866</v>
      </c>
      <c r="B1463" s="10">
        <v>3.77</v>
      </c>
    </row>
    <row r="1464" spans="1:2">
      <c r="A1464" s="34">
        <v>41865</v>
      </c>
      <c r="B1464" s="10">
        <v>3.75</v>
      </c>
    </row>
    <row r="1465" spans="1:2">
      <c r="A1465" s="34">
        <v>41864</v>
      </c>
      <c r="B1465" s="10">
        <v>3.83</v>
      </c>
    </row>
    <row r="1466" spans="1:2">
      <c r="A1466" s="34">
        <v>41863</v>
      </c>
      <c r="B1466" s="10">
        <v>3.93</v>
      </c>
    </row>
    <row r="1467" spans="1:2">
      <c r="A1467" s="34">
        <v>41862</v>
      </c>
      <c r="B1467" s="10">
        <v>4.03</v>
      </c>
    </row>
    <row r="1468" spans="1:2">
      <c r="A1468" s="34">
        <v>41859</v>
      </c>
      <c r="B1468" s="10">
        <v>4.1900000000000004</v>
      </c>
    </row>
    <row r="1469" spans="1:2">
      <c r="A1469" s="34">
        <v>41858</v>
      </c>
      <c r="B1469" s="10">
        <v>4.24</v>
      </c>
    </row>
    <row r="1470" spans="1:2">
      <c r="A1470" s="34">
        <v>41857</v>
      </c>
      <c r="B1470" s="10">
        <v>4.17</v>
      </c>
    </row>
    <row r="1471" spans="1:2">
      <c r="A1471" s="34">
        <v>41856</v>
      </c>
      <c r="B1471" s="10">
        <v>4.04</v>
      </c>
    </row>
    <row r="1472" spans="1:2">
      <c r="A1472" s="34">
        <v>41855</v>
      </c>
      <c r="B1472" s="10">
        <v>4.05</v>
      </c>
    </row>
    <row r="1473" spans="1:2">
      <c r="A1473" s="34">
        <v>41852</v>
      </c>
      <c r="B1473" s="10">
        <v>4.22</v>
      </c>
    </row>
    <row r="1474" spans="1:2">
      <c r="A1474" s="34">
        <v>41851</v>
      </c>
      <c r="B1474" s="10">
        <v>4.08</v>
      </c>
    </row>
    <row r="1475" spans="1:2">
      <c r="A1475" s="34">
        <v>41850</v>
      </c>
      <c r="B1475" s="10">
        <v>3.81</v>
      </c>
    </row>
    <row r="1476" spans="1:2">
      <c r="A1476" s="34">
        <v>41849</v>
      </c>
      <c r="B1476" s="10">
        <v>3.8</v>
      </c>
    </row>
    <row r="1477" spans="1:2">
      <c r="A1477" s="34">
        <v>41848</v>
      </c>
      <c r="B1477" s="10">
        <v>3.81</v>
      </c>
    </row>
    <row r="1478" spans="1:2">
      <c r="A1478" s="34">
        <v>41845</v>
      </c>
      <c r="B1478" s="10">
        <v>3.85</v>
      </c>
    </row>
    <row r="1479" spans="1:2">
      <c r="A1479" s="34">
        <v>41844</v>
      </c>
      <c r="B1479" s="10">
        <v>3.82</v>
      </c>
    </row>
    <row r="1480" spans="1:2">
      <c r="A1480" s="34">
        <v>41843</v>
      </c>
      <c r="B1480" s="10">
        <v>3.79</v>
      </c>
    </row>
    <row r="1481" spans="1:2">
      <c r="A1481" s="34">
        <v>41842</v>
      </c>
      <c r="B1481" s="10">
        <v>3.87</v>
      </c>
    </row>
    <row r="1482" spans="1:2">
      <c r="A1482" s="34">
        <v>41841</v>
      </c>
      <c r="B1482" s="10">
        <v>4.0199999999999996</v>
      </c>
    </row>
    <row r="1483" spans="1:2">
      <c r="A1483" s="34">
        <v>41838</v>
      </c>
      <c r="B1483" s="10">
        <v>3.98</v>
      </c>
    </row>
    <row r="1484" spans="1:2">
      <c r="A1484" s="34">
        <v>41837</v>
      </c>
      <c r="B1484" s="10">
        <v>4.0199999999999996</v>
      </c>
    </row>
    <row r="1485" spans="1:2">
      <c r="A1485" s="34">
        <v>41836</v>
      </c>
      <c r="B1485" s="10">
        <v>3.94</v>
      </c>
    </row>
    <row r="1486" spans="1:2">
      <c r="A1486" s="34">
        <v>41835</v>
      </c>
      <c r="B1486" s="10">
        <v>4.08</v>
      </c>
    </row>
    <row r="1487" spans="1:2">
      <c r="A1487" s="34">
        <v>41834</v>
      </c>
      <c r="B1487" s="10">
        <v>4.05</v>
      </c>
    </row>
    <row r="1488" spans="1:2">
      <c r="A1488" s="34">
        <v>41831</v>
      </c>
      <c r="B1488" s="10">
        <v>4.0999999999999996</v>
      </c>
    </row>
    <row r="1489" spans="1:2">
      <c r="A1489" s="34">
        <v>41830</v>
      </c>
      <c r="B1489" s="10">
        <v>3.98</v>
      </c>
    </row>
    <row r="1490" spans="1:2">
      <c r="A1490" s="34">
        <v>41829</v>
      </c>
      <c r="B1490" s="10">
        <v>3.86</v>
      </c>
    </row>
    <row r="1491" spans="1:2">
      <c r="A1491" s="34">
        <v>41828</v>
      </c>
      <c r="B1491" s="10">
        <v>3.79</v>
      </c>
    </row>
    <row r="1492" spans="1:2">
      <c r="A1492" s="34">
        <v>41827</v>
      </c>
      <c r="B1492" s="10">
        <v>3.47</v>
      </c>
    </row>
    <row r="1493" spans="1:2">
      <c r="A1493" s="34">
        <v>41824</v>
      </c>
      <c r="B1493" s="10">
        <v>3.45</v>
      </c>
    </row>
    <row r="1494" spans="1:2">
      <c r="A1494" s="34">
        <v>41823</v>
      </c>
      <c r="B1494" s="10">
        <v>3.42</v>
      </c>
    </row>
    <row r="1495" spans="1:2">
      <c r="A1495" s="34">
        <v>41822</v>
      </c>
      <c r="B1495" s="10">
        <v>3.57</v>
      </c>
    </row>
    <row r="1496" spans="1:2">
      <c r="A1496" s="34">
        <v>41821</v>
      </c>
      <c r="B1496" s="10">
        <v>3.7</v>
      </c>
    </row>
    <row r="1497" spans="1:2">
      <c r="A1497" s="34">
        <v>41820</v>
      </c>
      <c r="B1497" s="10">
        <v>3.91</v>
      </c>
    </row>
    <row r="1498" spans="1:2">
      <c r="A1498" s="34">
        <v>41817</v>
      </c>
      <c r="B1498" s="10">
        <v>3.83</v>
      </c>
    </row>
    <row r="1499" spans="1:2">
      <c r="A1499" s="34">
        <v>41816</v>
      </c>
      <c r="B1499" s="10">
        <v>3.67</v>
      </c>
    </row>
    <row r="1500" spans="1:2">
      <c r="A1500" s="34">
        <v>41815</v>
      </c>
      <c r="B1500" s="10">
        <v>3.54</v>
      </c>
    </row>
    <row r="1501" spans="1:2">
      <c r="A1501" s="34">
        <v>41814</v>
      </c>
      <c r="B1501" s="10">
        <v>3.42</v>
      </c>
    </row>
    <row r="1502" spans="1:2">
      <c r="A1502" s="34">
        <v>41813</v>
      </c>
      <c r="B1502" s="10">
        <v>3.39</v>
      </c>
    </row>
    <row r="1503" spans="1:2">
      <c r="A1503" s="34">
        <v>41810</v>
      </c>
      <c r="B1503" s="10">
        <v>3.37</v>
      </c>
    </row>
    <row r="1504" spans="1:2">
      <c r="A1504" s="34">
        <v>41809</v>
      </c>
      <c r="B1504" s="10">
        <v>3.22</v>
      </c>
    </row>
    <row r="1505" spans="1:2">
      <c r="A1505" s="34">
        <v>41808</v>
      </c>
      <c r="B1505" s="10">
        <v>3.37</v>
      </c>
    </row>
    <row r="1506" spans="1:2">
      <c r="A1506" s="34">
        <v>41807</v>
      </c>
      <c r="B1506" s="10">
        <v>3.37</v>
      </c>
    </row>
    <row r="1507" spans="1:2">
      <c r="A1507" s="34">
        <v>41806</v>
      </c>
      <c r="B1507" s="10">
        <v>3.4</v>
      </c>
    </row>
    <row r="1508" spans="1:2">
      <c r="A1508" s="34">
        <v>41803</v>
      </c>
      <c r="B1508" s="10">
        <v>3.27</v>
      </c>
    </row>
    <row r="1509" spans="1:2">
      <c r="A1509" s="34">
        <v>41802</v>
      </c>
      <c r="B1509" s="10">
        <v>3.24</v>
      </c>
    </row>
    <row r="1510" spans="1:2">
      <c r="A1510" s="34">
        <v>41801</v>
      </c>
      <c r="B1510" s="10">
        <v>3.28</v>
      </c>
    </row>
    <row r="1511" spans="1:2">
      <c r="A1511" s="34">
        <v>41800</v>
      </c>
      <c r="B1511" s="10">
        <v>3.28</v>
      </c>
    </row>
    <row r="1512" spans="1:2">
      <c r="A1512" s="34">
        <v>41799</v>
      </c>
      <c r="B1512" s="10">
        <v>3.22</v>
      </c>
    </row>
    <row r="1513" spans="1:2">
      <c r="A1513" s="34">
        <v>41796</v>
      </c>
      <c r="B1513" s="10">
        <v>3.34</v>
      </c>
    </row>
    <row r="1514" spans="1:2">
      <c r="A1514" s="34">
        <v>41795</v>
      </c>
      <c r="B1514" s="10">
        <v>3.65</v>
      </c>
    </row>
    <row r="1515" spans="1:2">
      <c r="A1515" s="34">
        <v>41794</v>
      </c>
      <c r="B1515" s="10">
        <v>3.8</v>
      </c>
    </row>
    <row r="1516" spans="1:2">
      <c r="A1516" s="34">
        <v>41793</v>
      </c>
      <c r="B1516" s="10">
        <v>3.79</v>
      </c>
    </row>
    <row r="1517" spans="1:2">
      <c r="A1517" s="34">
        <v>41792</v>
      </c>
      <c r="B1517" s="10">
        <v>3.83</v>
      </c>
    </row>
    <row r="1518" spans="1:2">
      <c r="A1518" s="34">
        <v>41789</v>
      </c>
      <c r="B1518" s="10">
        <v>3.86</v>
      </c>
    </row>
    <row r="1519" spans="1:2">
      <c r="A1519" s="34">
        <v>41788</v>
      </c>
      <c r="B1519" s="10">
        <v>3.82</v>
      </c>
    </row>
    <row r="1520" spans="1:2">
      <c r="A1520" s="34">
        <v>41787</v>
      </c>
      <c r="B1520" s="10">
        <v>3.84</v>
      </c>
    </row>
    <row r="1521" spans="1:2">
      <c r="A1521" s="34">
        <v>41786</v>
      </c>
      <c r="B1521" s="10">
        <v>3.88</v>
      </c>
    </row>
    <row r="1522" spans="1:2">
      <c r="A1522" s="34">
        <v>41785</v>
      </c>
      <c r="B1522" s="10">
        <v>4.0599999999999996</v>
      </c>
    </row>
    <row r="1523" spans="1:2">
      <c r="A1523" s="34">
        <v>41782</v>
      </c>
      <c r="B1523" s="10">
        <v>4.07</v>
      </c>
    </row>
    <row r="1524" spans="1:2">
      <c r="A1524" s="34">
        <v>41781</v>
      </c>
      <c r="B1524" s="10">
        <v>4.1500000000000004</v>
      </c>
    </row>
    <row r="1525" spans="1:2">
      <c r="A1525" s="34">
        <v>41780</v>
      </c>
      <c r="B1525" s="10">
        <v>4.13</v>
      </c>
    </row>
    <row r="1526" spans="1:2">
      <c r="A1526" s="34">
        <v>41779</v>
      </c>
      <c r="B1526" s="10">
        <v>4.25</v>
      </c>
    </row>
    <row r="1527" spans="1:2">
      <c r="A1527" s="34">
        <v>41778</v>
      </c>
      <c r="B1527" s="10">
        <v>4.12</v>
      </c>
    </row>
    <row r="1528" spans="1:2">
      <c r="A1528" s="34">
        <v>41775</v>
      </c>
      <c r="B1528" s="10">
        <v>4.0999999999999996</v>
      </c>
    </row>
    <row r="1529" spans="1:2">
      <c r="A1529" s="34">
        <v>41774</v>
      </c>
      <c r="B1529" s="10">
        <v>4.12</v>
      </c>
    </row>
    <row r="1530" spans="1:2">
      <c r="A1530" s="34">
        <v>41773</v>
      </c>
      <c r="B1530" s="10">
        <v>3.87</v>
      </c>
    </row>
    <row r="1531" spans="1:2">
      <c r="A1531" s="34">
        <v>41772</v>
      </c>
      <c r="B1531" s="10">
        <v>3.86</v>
      </c>
    </row>
    <row r="1532" spans="1:2">
      <c r="A1532" s="34">
        <v>41771</v>
      </c>
      <c r="B1532" s="10">
        <v>3.86</v>
      </c>
    </row>
    <row r="1533" spans="1:2">
      <c r="A1533" s="34">
        <v>41768</v>
      </c>
      <c r="B1533" s="10">
        <v>3.96</v>
      </c>
    </row>
    <row r="1534" spans="1:2">
      <c r="A1534" s="34">
        <v>41767</v>
      </c>
      <c r="B1534" s="10">
        <v>3.94</v>
      </c>
    </row>
    <row r="1535" spans="1:2">
      <c r="A1535" s="34">
        <v>41766</v>
      </c>
      <c r="B1535" s="10">
        <v>4.1399999999999997</v>
      </c>
    </row>
    <row r="1536" spans="1:2">
      <c r="A1536" s="34">
        <v>41765</v>
      </c>
      <c r="B1536" s="10">
        <v>4.1500000000000004</v>
      </c>
    </row>
    <row r="1537" spans="1:2">
      <c r="A1537" s="34">
        <v>41764</v>
      </c>
      <c r="B1537" s="10">
        <v>4.22</v>
      </c>
    </row>
    <row r="1538" spans="1:2">
      <c r="A1538" s="34">
        <v>41761</v>
      </c>
      <c r="B1538" s="10">
        <v>4.21</v>
      </c>
    </row>
    <row r="1539" spans="1:2">
      <c r="A1539" s="34">
        <v>41760</v>
      </c>
      <c r="B1539" s="10">
        <v>4.21</v>
      </c>
    </row>
    <row r="1540" spans="1:2">
      <c r="A1540" s="34">
        <v>41759</v>
      </c>
      <c r="B1540" s="10">
        <v>4.2699999999999996</v>
      </c>
    </row>
    <row r="1541" spans="1:2">
      <c r="A1541" s="34">
        <v>41758</v>
      </c>
      <c r="B1541" s="10">
        <v>4.34</v>
      </c>
    </row>
    <row r="1542" spans="1:2">
      <c r="A1542" s="34">
        <v>41757</v>
      </c>
      <c r="B1542" s="10">
        <v>4.46</v>
      </c>
    </row>
    <row r="1543" spans="1:2">
      <c r="A1543" s="34">
        <v>41754</v>
      </c>
      <c r="B1543" s="10">
        <v>4.45</v>
      </c>
    </row>
    <row r="1544" spans="1:2">
      <c r="A1544" s="34">
        <v>41753</v>
      </c>
      <c r="B1544" s="10">
        <v>4.3600000000000003</v>
      </c>
    </row>
    <row r="1545" spans="1:2">
      <c r="A1545" s="34">
        <v>41752</v>
      </c>
      <c r="B1545" s="10">
        <v>4.34</v>
      </c>
    </row>
    <row r="1546" spans="1:2">
      <c r="A1546" s="34">
        <v>41751</v>
      </c>
      <c r="B1546" s="10">
        <v>4.33</v>
      </c>
    </row>
    <row r="1547" spans="1:2">
      <c r="A1547" s="34">
        <v>41750</v>
      </c>
      <c r="B1547" s="10">
        <v>4.41</v>
      </c>
    </row>
    <row r="1548" spans="1:2">
      <c r="A1548" s="34">
        <v>41747</v>
      </c>
      <c r="B1548" s="10">
        <v>4.41</v>
      </c>
    </row>
    <row r="1549" spans="1:2">
      <c r="A1549" s="34">
        <v>41746</v>
      </c>
      <c r="B1549" s="10">
        <v>4.41</v>
      </c>
    </row>
    <row r="1550" spans="1:2">
      <c r="A1550" s="34">
        <v>41745</v>
      </c>
      <c r="B1550" s="10">
        <v>4.46</v>
      </c>
    </row>
    <row r="1551" spans="1:2">
      <c r="A1551" s="34">
        <v>41744</v>
      </c>
      <c r="B1551" s="10">
        <v>4.53</v>
      </c>
    </row>
    <row r="1552" spans="1:2">
      <c r="A1552" s="34">
        <v>41743</v>
      </c>
      <c r="B1552" s="10">
        <v>4.49</v>
      </c>
    </row>
    <row r="1553" spans="1:2">
      <c r="A1553" s="34">
        <v>41740</v>
      </c>
      <c r="B1553" s="10">
        <v>4.54</v>
      </c>
    </row>
    <row r="1554" spans="1:2">
      <c r="A1554" s="34">
        <v>41739</v>
      </c>
      <c r="B1554" s="10">
        <v>4.3499999999999996</v>
      </c>
    </row>
    <row r="1555" spans="1:2">
      <c r="A1555" s="34">
        <v>41738</v>
      </c>
      <c r="B1555" s="10">
        <v>4.3899999999999997</v>
      </c>
    </row>
    <row r="1556" spans="1:2">
      <c r="A1556" s="34">
        <v>41737</v>
      </c>
      <c r="B1556" s="10">
        <v>4.5</v>
      </c>
    </row>
    <row r="1557" spans="1:2">
      <c r="A1557" s="34">
        <v>41736</v>
      </c>
      <c r="B1557" s="10">
        <v>4.5199999999999996</v>
      </c>
    </row>
    <row r="1558" spans="1:2">
      <c r="A1558" s="34">
        <v>41733</v>
      </c>
      <c r="B1558" s="10">
        <v>4.53</v>
      </c>
    </row>
    <row r="1559" spans="1:2">
      <c r="A1559" s="34">
        <v>41732</v>
      </c>
      <c r="B1559" s="10">
        <v>4.6399999999999997</v>
      </c>
    </row>
    <row r="1560" spans="1:2">
      <c r="A1560" s="34">
        <v>41731</v>
      </c>
      <c r="B1560" s="10">
        <v>4.79</v>
      </c>
    </row>
    <row r="1561" spans="1:2">
      <c r="A1561" s="34">
        <v>41730</v>
      </c>
      <c r="B1561" s="10">
        <v>4.78</v>
      </c>
    </row>
    <row r="1562" spans="1:2">
      <c r="A1562" s="34">
        <v>41729</v>
      </c>
      <c r="B1562" s="10">
        <v>4.8600000000000003</v>
      </c>
    </row>
    <row r="1563" spans="1:2">
      <c r="A1563" s="34">
        <v>41726</v>
      </c>
      <c r="B1563" s="10">
        <v>5</v>
      </c>
    </row>
    <row r="1564" spans="1:2">
      <c r="A1564" s="34">
        <v>41725</v>
      </c>
      <c r="B1564" s="10">
        <v>5.09</v>
      </c>
    </row>
    <row r="1565" spans="1:2">
      <c r="A1565" s="34">
        <v>41724</v>
      </c>
      <c r="B1565" s="10">
        <v>5.07</v>
      </c>
    </row>
    <row r="1566" spans="1:2">
      <c r="A1566" s="34">
        <v>41723</v>
      </c>
      <c r="B1566" s="10">
        <v>5.12</v>
      </c>
    </row>
    <row r="1567" spans="1:2">
      <c r="A1567" s="34">
        <v>41722</v>
      </c>
      <c r="B1567" s="10">
        <v>5.14</v>
      </c>
    </row>
    <row r="1568" spans="1:2">
      <c r="A1568" s="34">
        <v>41719</v>
      </c>
      <c r="B1568" s="10">
        <v>5.0999999999999996</v>
      </c>
    </row>
    <row r="1569" spans="1:2">
      <c r="A1569" s="34">
        <v>41718</v>
      </c>
      <c r="B1569" s="10">
        <v>5.17</v>
      </c>
    </row>
    <row r="1570" spans="1:2">
      <c r="A1570" s="34">
        <v>41717</v>
      </c>
      <c r="B1570" s="10">
        <v>4.97</v>
      </c>
    </row>
    <row r="1571" spans="1:2">
      <c r="A1571" s="34">
        <v>41716</v>
      </c>
      <c r="B1571" s="10">
        <v>5.01</v>
      </c>
    </row>
    <row r="1572" spans="1:2">
      <c r="A1572" s="34">
        <v>41715</v>
      </c>
      <c r="B1572" s="10">
        <v>5.14</v>
      </c>
    </row>
    <row r="1573" spans="1:2">
      <c r="A1573" s="34">
        <v>41712</v>
      </c>
      <c r="B1573" s="10">
        <v>5.3</v>
      </c>
    </row>
    <row r="1574" spans="1:2">
      <c r="A1574" s="34">
        <v>41711</v>
      </c>
      <c r="B1574" s="10">
        <v>5.26</v>
      </c>
    </row>
    <row r="1575" spans="1:2">
      <c r="A1575" s="34">
        <v>41710</v>
      </c>
      <c r="B1575" s="10">
        <v>5.13</v>
      </c>
    </row>
    <row r="1576" spans="1:2">
      <c r="A1576" s="34">
        <v>41709</v>
      </c>
      <c r="B1576" s="10">
        <v>5.04</v>
      </c>
    </row>
    <row r="1577" spans="1:2">
      <c r="A1577" s="34">
        <v>41708</v>
      </c>
      <c r="B1577" s="10">
        <v>5.09</v>
      </c>
    </row>
    <row r="1578" spans="1:2">
      <c r="A1578" s="34">
        <v>41705</v>
      </c>
      <c r="B1578" s="10">
        <v>5.04</v>
      </c>
    </row>
    <row r="1579" spans="1:2">
      <c r="A1579" s="34">
        <v>41704</v>
      </c>
      <c r="B1579" s="10">
        <v>5.07</v>
      </c>
    </row>
    <row r="1580" spans="1:2">
      <c r="A1580" s="34">
        <v>41703</v>
      </c>
      <c r="B1580" s="10">
        <v>5.2</v>
      </c>
    </row>
    <row r="1581" spans="1:2">
      <c r="A1581" s="34">
        <v>41702</v>
      </c>
      <c r="B1581" s="10">
        <v>5.25</v>
      </c>
    </row>
    <row r="1582" spans="1:2">
      <c r="A1582" s="34">
        <v>41701</v>
      </c>
      <c r="B1582" s="10">
        <v>5.34</v>
      </c>
    </row>
    <row r="1583" spans="1:2">
      <c r="A1583" s="34">
        <v>41698</v>
      </c>
      <c r="B1583" s="10">
        <v>5.2</v>
      </c>
    </row>
    <row r="1584" spans="1:2">
      <c r="A1584" s="34">
        <v>41697</v>
      </c>
      <c r="B1584" s="10">
        <v>5.28</v>
      </c>
    </row>
    <row r="1585" spans="1:2">
      <c r="A1585" s="34">
        <v>41696</v>
      </c>
      <c r="B1585" s="10">
        <v>5.27</v>
      </c>
    </row>
    <row r="1586" spans="1:2">
      <c r="A1586" s="34">
        <v>41695</v>
      </c>
      <c r="B1586" s="10">
        <v>5.26</v>
      </c>
    </row>
    <row r="1587" spans="1:2">
      <c r="A1587" s="34">
        <v>41694</v>
      </c>
      <c r="B1587" s="10">
        <v>5.29</v>
      </c>
    </row>
    <row r="1588" spans="1:2">
      <c r="A1588" s="34">
        <v>41691</v>
      </c>
      <c r="B1588" s="10">
        <v>5.35</v>
      </c>
    </row>
    <row r="1589" spans="1:2">
      <c r="A1589" s="34">
        <v>41690</v>
      </c>
      <c r="B1589" s="10">
        <v>5.34</v>
      </c>
    </row>
    <row r="1590" spans="1:2">
      <c r="A1590" s="34">
        <v>41689</v>
      </c>
      <c r="B1590" s="10">
        <v>5.29</v>
      </c>
    </row>
    <row r="1591" spans="1:2">
      <c r="A1591" s="34">
        <v>41688</v>
      </c>
      <c r="B1591" s="10">
        <v>5.27</v>
      </c>
    </row>
    <row r="1592" spans="1:2">
      <c r="A1592" s="34">
        <v>41687</v>
      </c>
      <c r="B1592" s="10">
        <v>5.2</v>
      </c>
    </row>
    <row r="1593" spans="1:2">
      <c r="A1593" s="34">
        <v>41684</v>
      </c>
      <c r="B1593" s="10">
        <v>5.23</v>
      </c>
    </row>
    <row r="1594" spans="1:2">
      <c r="A1594" s="34">
        <v>41683</v>
      </c>
      <c r="B1594" s="10">
        <v>5.33</v>
      </c>
    </row>
    <row r="1595" spans="1:2">
      <c r="A1595" s="34">
        <v>41682</v>
      </c>
      <c r="B1595" s="10">
        <v>5.28</v>
      </c>
    </row>
    <row r="1596" spans="1:2">
      <c r="A1596" s="34">
        <v>41681</v>
      </c>
      <c r="B1596" s="10">
        <v>5.25</v>
      </c>
    </row>
    <row r="1597" spans="1:2">
      <c r="A1597" s="34">
        <v>41680</v>
      </c>
      <c r="B1597" s="10">
        <v>5.42</v>
      </c>
    </row>
    <row r="1598" spans="1:2">
      <c r="A1598" s="34">
        <v>41677</v>
      </c>
      <c r="B1598" s="10">
        <v>5.44</v>
      </c>
    </row>
    <row r="1599" spans="1:2">
      <c r="A1599" s="34">
        <v>41676</v>
      </c>
      <c r="B1599" s="10">
        <v>5.52</v>
      </c>
    </row>
    <row r="1600" spans="1:2">
      <c r="A1600" s="34">
        <v>41675</v>
      </c>
      <c r="B1600" s="10">
        <v>5.65</v>
      </c>
    </row>
    <row r="1601" spans="1:2">
      <c r="A1601" s="34">
        <v>41674</v>
      </c>
      <c r="B1601" s="10">
        <v>5.77</v>
      </c>
    </row>
    <row r="1602" spans="1:2">
      <c r="A1602" s="34">
        <v>41673</v>
      </c>
      <c r="B1602" s="10">
        <v>5.85</v>
      </c>
    </row>
    <row r="1603" spans="1:2">
      <c r="A1603" s="34">
        <v>41670</v>
      </c>
      <c r="B1603" s="10">
        <v>5.79</v>
      </c>
    </row>
    <row r="1604" spans="1:2">
      <c r="A1604" s="34">
        <v>41669</v>
      </c>
      <c r="B1604" s="10">
        <v>5.73</v>
      </c>
    </row>
    <row r="1605" spans="1:2">
      <c r="A1605" s="34">
        <v>41668</v>
      </c>
      <c r="B1605" s="10">
        <v>5.73</v>
      </c>
    </row>
    <row r="1606" spans="1:2">
      <c r="A1606" s="34">
        <v>41667</v>
      </c>
      <c r="B1606" s="10">
        <v>5.6</v>
      </c>
    </row>
    <row r="1607" spans="1:2">
      <c r="A1607" s="34">
        <v>41666</v>
      </c>
      <c r="B1607" s="10">
        <v>5.79</v>
      </c>
    </row>
    <row r="1608" spans="1:2">
      <c r="A1608" s="34">
        <v>41663</v>
      </c>
      <c r="B1608" s="10">
        <v>5.79</v>
      </c>
    </row>
    <row r="1609" spans="1:2">
      <c r="A1609" s="34">
        <v>41662</v>
      </c>
      <c r="B1609" s="10">
        <v>5.37</v>
      </c>
    </row>
    <row r="1610" spans="1:2">
      <c r="A1610" s="34">
        <v>41661</v>
      </c>
      <c r="B1610" s="10">
        <v>5.18</v>
      </c>
    </row>
    <row r="1611" spans="1:2">
      <c r="A1611" s="34">
        <v>41660</v>
      </c>
      <c r="B1611" s="10">
        <v>5.14</v>
      </c>
    </row>
    <row r="1612" spans="1:2">
      <c r="A1612" s="34">
        <v>41659</v>
      </c>
      <c r="B1612" s="10">
        <v>5.16</v>
      </c>
    </row>
    <row r="1613" spans="1:2">
      <c r="A1613" s="34">
        <v>41656</v>
      </c>
      <c r="B1613" s="10">
        <v>5.1100000000000003</v>
      </c>
    </row>
    <row r="1614" spans="1:2">
      <c r="A1614" s="34">
        <v>41655</v>
      </c>
      <c r="B1614" s="10">
        <v>5.0999999999999996</v>
      </c>
    </row>
    <row r="1615" spans="1:2">
      <c r="A1615" s="34">
        <v>41654</v>
      </c>
      <c r="B1615" s="10">
        <v>5.1100000000000003</v>
      </c>
    </row>
    <row r="1616" spans="1:2">
      <c r="A1616" s="34">
        <v>41653</v>
      </c>
      <c r="B1616" s="10">
        <v>5.24</v>
      </c>
    </row>
    <row r="1617" spans="1:2">
      <c r="A1617" s="34">
        <v>41652</v>
      </c>
      <c r="B1617" s="10">
        <v>5.18</v>
      </c>
    </row>
    <row r="1618" spans="1:2">
      <c r="A1618" s="34">
        <v>41649</v>
      </c>
      <c r="B1618" s="10">
        <v>5.0999999999999996</v>
      </c>
    </row>
    <row r="1619" spans="1:2">
      <c r="A1619" s="34">
        <v>41648</v>
      </c>
      <c r="B1619" s="10">
        <v>5.0999999999999996</v>
      </c>
    </row>
    <row r="1620" spans="1:2">
      <c r="A1620" s="34">
        <v>41647</v>
      </c>
      <c r="B1620" s="10">
        <v>5.03</v>
      </c>
    </row>
    <row r="1621" spans="1:2">
      <c r="A1621" s="34">
        <v>41646</v>
      </c>
      <c r="B1621" s="10">
        <v>4.93</v>
      </c>
    </row>
    <row r="1622" spans="1:2">
      <c r="A1622" s="34">
        <v>41645</v>
      </c>
      <c r="B1622" s="10">
        <v>4.88</v>
      </c>
    </row>
    <row r="1623" spans="1:2">
      <c r="A1623" s="34">
        <v>41642</v>
      </c>
      <c r="B1623" s="10">
        <v>5.03</v>
      </c>
    </row>
    <row r="1624" spans="1:2">
      <c r="A1624" s="34">
        <v>41641</v>
      </c>
      <c r="B1624" s="10">
        <v>5.17</v>
      </c>
    </row>
    <row r="1625" spans="1:2">
      <c r="A1625" s="34">
        <v>41640</v>
      </c>
      <c r="B1625" s="10">
        <v>5.24</v>
      </c>
    </row>
    <row r="1626" spans="1:2">
      <c r="A1626" s="34">
        <v>41639</v>
      </c>
      <c r="B1626" s="10">
        <v>5.24</v>
      </c>
    </row>
    <row r="1627" spans="1:2">
      <c r="A1627" s="34">
        <v>41638</v>
      </c>
      <c r="B1627" s="10">
        <v>5.23</v>
      </c>
    </row>
    <row r="1628" spans="1:2">
      <c r="A1628" s="34">
        <v>41635</v>
      </c>
      <c r="B1628" s="10">
        <v>5.19</v>
      </c>
    </row>
    <row r="1629" spans="1:2">
      <c r="A1629" s="34">
        <v>41634</v>
      </c>
      <c r="B1629" s="10">
        <v>5.24</v>
      </c>
    </row>
    <row r="1630" spans="1:2">
      <c r="A1630" s="34">
        <v>41633</v>
      </c>
      <c r="B1630" s="10">
        <v>5.26</v>
      </c>
    </row>
    <row r="1631" spans="1:2">
      <c r="A1631" s="34">
        <v>41632</v>
      </c>
      <c r="B1631" s="10">
        <v>5.25</v>
      </c>
    </row>
    <row r="1632" spans="1:2">
      <c r="A1632" s="34">
        <v>41631</v>
      </c>
      <c r="B1632" s="10">
        <v>5.26</v>
      </c>
    </row>
    <row r="1633" spans="1:2">
      <c r="A1633" s="34">
        <v>41628</v>
      </c>
      <c r="B1633" s="10">
        <v>5.27</v>
      </c>
    </row>
    <row r="1634" spans="1:2">
      <c r="A1634" s="34">
        <v>41627</v>
      </c>
      <c r="B1634" s="10">
        <v>5.12</v>
      </c>
    </row>
    <row r="1635" spans="1:2">
      <c r="A1635" s="34">
        <v>41626</v>
      </c>
      <c r="B1635" s="10">
        <v>5.27</v>
      </c>
    </row>
    <row r="1636" spans="1:2">
      <c r="A1636" s="34">
        <v>41625</v>
      </c>
      <c r="B1636" s="10">
        <v>5.34</v>
      </c>
    </row>
    <row r="1637" spans="1:2">
      <c r="A1637" s="34">
        <v>41624</v>
      </c>
      <c r="B1637" s="10">
        <v>5.35</v>
      </c>
    </row>
    <row r="1638" spans="1:2">
      <c r="A1638" s="34">
        <v>41621</v>
      </c>
      <c r="B1638" s="10">
        <v>5.44</v>
      </c>
    </row>
    <row r="1639" spans="1:2">
      <c r="A1639" s="34">
        <v>41620</v>
      </c>
      <c r="B1639" s="10">
        <v>5.42</v>
      </c>
    </row>
    <row r="1640" spans="1:2">
      <c r="A1640" s="34">
        <v>41619</v>
      </c>
      <c r="B1640" s="10">
        <v>5.4</v>
      </c>
    </row>
    <row r="1641" spans="1:2">
      <c r="A1641" s="34">
        <v>41618</v>
      </c>
      <c r="B1641" s="10">
        <v>5.44</v>
      </c>
    </row>
    <row r="1642" spans="1:2">
      <c r="A1642" s="34">
        <v>41617</v>
      </c>
      <c r="B1642" s="10">
        <v>5.54</v>
      </c>
    </row>
    <row r="1643" spans="1:2">
      <c r="A1643" s="34">
        <v>41614</v>
      </c>
      <c r="B1643" s="10">
        <v>5.75</v>
      </c>
    </row>
    <row r="1644" spans="1:2">
      <c r="A1644" s="34">
        <v>41613</v>
      </c>
      <c r="B1644" s="10">
        <v>5.71</v>
      </c>
    </row>
    <row r="1645" spans="1:2">
      <c r="A1645" s="34">
        <v>41612</v>
      </c>
      <c r="B1645" s="10">
        <v>5.6</v>
      </c>
    </row>
    <row r="1646" spans="1:2">
      <c r="A1646" s="34">
        <v>41611</v>
      </c>
      <c r="B1646" s="10">
        <v>5.54</v>
      </c>
    </row>
    <row r="1647" spans="1:2">
      <c r="A1647" s="34">
        <v>41610</v>
      </c>
      <c r="B1647" s="10">
        <v>5.47</v>
      </c>
    </row>
    <row r="1648" spans="1:2">
      <c r="A1648" s="34">
        <v>41607</v>
      </c>
      <c r="B1648" s="10">
        <v>5.43</v>
      </c>
    </row>
    <row r="1649" spans="1:2">
      <c r="A1649" s="34">
        <v>41606</v>
      </c>
      <c r="B1649" s="10">
        <v>5.34</v>
      </c>
    </row>
    <row r="1650" spans="1:2">
      <c r="A1650" s="34">
        <v>41605</v>
      </c>
      <c r="B1650" s="10">
        <v>5.4</v>
      </c>
    </row>
    <row r="1651" spans="1:2">
      <c r="A1651" s="34">
        <v>41604</v>
      </c>
      <c r="B1651" s="10">
        <v>5.52</v>
      </c>
    </row>
    <row r="1652" spans="1:2">
      <c r="A1652" s="34">
        <v>41603</v>
      </c>
      <c r="B1652" s="10">
        <v>5.57</v>
      </c>
    </row>
    <row r="1653" spans="1:2">
      <c r="A1653" s="34">
        <v>41600</v>
      </c>
      <c r="B1653" s="10">
        <v>5.62</v>
      </c>
    </row>
    <row r="1654" spans="1:2">
      <c r="A1654" s="34">
        <v>41599</v>
      </c>
      <c r="B1654" s="10">
        <v>5.81</v>
      </c>
    </row>
    <row r="1655" spans="1:2">
      <c r="A1655" s="34">
        <v>41598</v>
      </c>
      <c r="B1655" s="10">
        <v>5.85</v>
      </c>
    </row>
    <row r="1656" spans="1:2">
      <c r="A1656" s="34">
        <v>41597</v>
      </c>
      <c r="B1656" s="10">
        <v>5.88</v>
      </c>
    </row>
    <row r="1657" spans="1:2">
      <c r="A1657" s="34">
        <v>41596</v>
      </c>
      <c r="B1657" s="10">
        <v>5.88</v>
      </c>
    </row>
    <row r="1658" spans="1:2">
      <c r="A1658" s="34">
        <v>41593</v>
      </c>
      <c r="B1658" s="10">
        <v>6.01</v>
      </c>
    </row>
    <row r="1659" spans="1:2">
      <c r="A1659" s="34">
        <v>41592</v>
      </c>
      <c r="B1659" s="10">
        <v>6.08</v>
      </c>
    </row>
    <row r="1660" spans="1:2">
      <c r="A1660" s="34">
        <v>41591</v>
      </c>
      <c r="B1660" s="10">
        <v>6.1</v>
      </c>
    </row>
    <row r="1661" spans="1:2">
      <c r="A1661" s="34">
        <v>41590</v>
      </c>
      <c r="B1661" s="10">
        <v>5.95</v>
      </c>
    </row>
    <row r="1662" spans="1:2">
      <c r="A1662" s="34">
        <v>41589</v>
      </c>
      <c r="B1662" s="10">
        <v>5.88</v>
      </c>
    </row>
    <row r="1663" spans="1:2">
      <c r="A1663" s="34">
        <v>41586</v>
      </c>
      <c r="B1663" s="10">
        <v>5.94</v>
      </c>
    </row>
    <row r="1664" spans="1:2">
      <c r="A1664" s="34">
        <v>41585</v>
      </c>
      <c r="B1664" s="10">
        <v>5.9</v>
      </c>
    </row>
    <row r="1665" spans="1:2">
      <c r="A1665" s="34">
        <v>41584</v>
      </c>
      <c r="B1665" s="10">
        <v>6.13</v>
      </c>
    </row>
    <row r="1666" spans="1:2">
      <c r="A1666" s="34">
        <v>41583</v>
      </c>
      <c r="B1666" s="10">
        <v>6.22</v>
      </c>
    </row>
    <row r="1667" spans="1:2">
      <c r="A1667" s="34">
        <v>41582</v>
      </c>
      <c r="B1667" s="10">
        <v>6.23</v>
      </c>
    </row>
    <row r="1668" spans="1:2">
      <c r="A1668" s="34">
        <v>41579</v>
      </c>
      <c r="B1668" s="10">
        <v>6.24</v>
      </c>
    </row>
    <row r="1669" spans="1:2">
      <c r="A1669" s="34">
        <v>41578</v>
      </c>
      <c r="B1669" s="10">
        <v>6.32</v>
      </c>
    </row>
    <row r="1670" spans="1:2">
      <c r="A1670" s="34">
        <v>41577</v>
      </c>
      <c r="B1670" s="10">
        <v>6.47</v>
      </c>
    </row>
    <row r="1671" spans="1:2">
      <c r="A1671" s="34">
        <v>41576</v>
      </c>
      <c r="B1671" s="10">
        <v>6.49</v>
      </c>
    </row>
    <row r="1672" spans="1:2">
      <c r="A1672" s="34">
        <v>41575</v>
      </c>
      <c r="B1672" s="10">
        <v>6.72</v>
      </c>
    </row>
    <row r="1673" spans="1:2">
      <c r="A1673" s="34">
        <v>41572</v>
      </c>
      <c r="B1673" s="10">
        <v>6.81</v>
      </c>
    </row>
    <row r="1674" spans="1:2">
      <c r="A1674" s="34">
        <v>41571</v>
      </c>
      <c r="B1674" s="10">
        <v>6.66</v>
      </c>
    </row>
    <row r="1675" spans="1:2">
      <c r="A1675" s="34">
        <v>41570</v>
      </c>
      <c r="B1675" s="10">
        <v>6.53</v>
      </c>
    </row>
    <row r="1676" spans="1:2">
      <c r="A1676" s="34">
        <v>41569</v>
      </c>
      <c r="B1676" s="10">
        <v>6.48</v>
      </c>
    </row>
    <row r="1677" spans="1:2">
      <c r="A1677" s="34">
        <v>41568</v>
      </c>
      <c r="B1677" s="10">
        <v>6.54</v>
      </c>
    </row>
    <row r="1678" spans="1:2">
      <c r="A1678" s="34">
        <v>41565</v>
      </c>
      <c r="B1678" s="10">
        <v>6.56</v>
      </c>
    </row>
    <row r="1679" spans="1:2">
      <c r="A1679" s="34">
        <v>41564</v>
      </c>
      <c r="B1679" s="10">
        <v>6.56</v>
      </c>
    </row>
    <row r="1680" spans="1:2">
      <c r="A1680" s="34">
        <v>41563</v>
      </c>
      <c r="B1680" s="10">
        <v>6.46</v>
      </c>
    </row>
    <row r="1681" spans="1:2">
      <c r="A1681" s="34">
        <v>41562</v>
      </c>
      <c r="B1681" s="10">
        <v>6.46</v>
      </c>
    </row>
    <row r="1682" spans="1:2">
      <c r="A1682" s="34">
        <v>41561</v>
      </c>
      <c r="B1682" s="10">
        <v>6.76</v>
      </c>
    </row>
    <row r="1683" spans="1:2">
      <c r="A1683" s="34">
        <v>41558</v>
      </c>
      <c r="B1683" s="10">
        <v>6.78</v>
      </c>
    </row>
    <row r="1684" spans="1:2">
      <c r="A1684" s="34">
        <v>41557</v>
      </c>
      <c r="B1684" s="10">
        <v>6.94</v>
      </c>
    </row>
    <row r="1685" spans="1:2">
      <c r="A1685" s="34">
        <v>41556</v>
      </c>
      <c r="B1685" s="10">
        <v>7.17</v>
      </c>
    </row>
    <row r="1686" spans="1:2">
      <c r="A1686" s="34">
        <v>41555</v>
      </c>
      <c r="B1686" s="10">
        <v>7.2</v>
      </c>
    </row>
    <row r="1687" spans="1:2">
      <c r="A1687" s="34">
        <v>41554</v>
      </c>
      <c r="B1687" s="10">
        <v>7.21</v>
      </c>
    </row>
    <row r="1688" spans="1:2">
      <c r="A1688" s="34">
        <v>41551</v>
      </c>
      <c r="B1688" s="10">
        <v>7.29</v>
      </c>
    </row>
    <row r="1689" spans="1:2">
      <c r="A1689" s="34">
        <v>41550</v>
      </c>
      <c r="B1689" s="10">
        <v>7.42</v>
      </c>
    </row>
    <row r="1690" spans="1:2">
      <c r="A1690" s="34">
        <v>41549</v>
      </c>
      <c r="B1690" s="10">
        <v>7.42</v>
      </c>
    </row>
    <row r="1691" spans="1:2">
      <c r="A1691" s="34">
        <v>41548</v>
      </c>
      <c r="B1691" s="10">
        <v>7.45</v>
      </c>
    </row>
    <row r="1692" spans="1:2">
      <c r="A1692" s="34">
        <v>41547</v>
      </c>
      <c r="B1692" s="10">
        <v>7.78</v>
      </c>
    </row>
    <row r="1693" spans="1:2">
      <c r="A1693" s="34">
        <v>41544</v>
      </c>
      <c r="B1693" s="10">
        <v>7.66</v>
      </c>
    </row>
    <row r="1694" spans="1:2">
      <c r="A1694" s="34">
        <v>41543</v>
      </c>
      <c r="B1694" s="10">
        <v>7.47</v>
      </c>
    </row>
    <row r="1695" spans="1:2">
      <c r="A1695" s="34">
        <v>41542</v>
      </c>
      <c r="B1695" s="10">
        <v>7.44</v>
      </c>
    </row>
    <row r="1696" spans="1:2">
      <c r="A1696" s="34">
        <v>41541</v>
      </c>
      <c r="B1696" s="10">
        <v>7.45</v>
      </c>
    </row>
    <row r="1697" spans="1:2">
      <c r="A1697" s="34">
        <v>41540</v>
      </c>
      <c r="B1697" s="10">
        <v>7.48</v>
      </c>
    </row>
    <row r="1698" spans="1:2">
      <c r="A1698" s="34">
        <v>41537</v>
      </c>
      <c r="B1698" s="10">
        <v>7.47</v>
      </c>
    </row>
    <row r="1699" spans="1:2">
      <c r="A1699" s="34">
        <v>41536</v>
      </c>
      <c r="B1699" s="10">
        <v>7.1</v>
      </c>
    </row>
    <row r="1700" spans="1:2">
      <c r="A1700" s="34">
        <v>41535</v>
      </c>
      <c r="B1700" s="10">
        <v>7.4</v>
      </c>
    </row>
    <row r="1701" spans="1:2">
      <c r="A1701" s="34">
        <v>41534</v>
      </c>
      <c r="B1701" s="10">
        <v>7.53</v>
      </c>
    </row>
    <row r="1702" spans="1:2">
      <c r="A1702" s="34">
        <v>41533</v>
      </c>
      <c r="B1702" s="10">
        <v>7.58</v>
      </c>
    </row>
    <row r="1703" spans="1:2">
      <c r="A1703" s="34">
        <v>41530</v>
      </c>
      <c r="B1703" s="10">
        <v>7.78</v>
      </c>
    </row>
    <row r="1704" spans="1:2">
      <c r="A1704" s="34">
        <v>41529</v>
      </c>
      <c r="B1704" s="10">
        <v>7.76</v>
      </c>
    </row>
    <row r="1705" spans="1:2">
      <c r="A1705" s="34">
        <v>41528</v>
      </c>
      <c r="B1705" s="10">
        <v>7.7</v>
      </c>
    </row>
    <row r="1706" spans="1:2">
      <c r="A1706" s="34">
        <v>41527</v>
      </c>
      <c r="B1706" s="10">
        <v>7.74</v>
      </c>
    </row>
    <row r="1707" spans="1:2">
      <c r="A1707" s="34">
        <v>41526</v>
      </c>
      <c r="B1707" s="10">
        <v>8.0500000000000007</v>
      </c>
    </row>
    <row r="1708" spans="1:2">
      <c r="A1708" s="34">
        <v>41523</v>
      </c>
      <c r="B1708" s="10">
        <v>8.16</v>
      </c>
    </row>
    <row r="1709" spans="1:2">
      <c r="A1709" s="34">
        <v>41522</v>
      </c>
      <c r="B1709" s="10">
        <v>8.17</v>
      </c>
    </row>
    <row r="1710" spans="1:2">
      <c r="A1710" s="34">
        <v>41521</v>
      </c>
      <c r="B1710" s="10">
        <v>8.17</v>
      </c>
    </row>
    <row r="1711" spans="1:2">
      <c r="A1711" s="34">
        <v>41520</v>
      </c>
      <c r="B1711" s="10">
        <v>8.07</v>
      </c>
    </row>
    <row r="1712" spans="1:2">
      <c r="A1712" s="34">
        <v>41519</v>
      </c>
      <c r="B1712" s="10">
        <v>8.0500000000000007</v>
      </c>
    </row>
    <row r="1713" spans="1:2">
      <c r="A1713" s="34">
        <v>41516</v>
      </c>
      <c r="B1713" s="10">
        <v>8.19</v>
      </c>
    </row>
    <row r="1714" spans="1:2">
      <c r="A1714" s="34">
        <v>41515</v>
      </c>
      <c r="B1714" s="10">
        <v>8.15</v>
      </c>
    </row>
    <row r="1715" spans="1:2">
      <c r="A1715" s="34">
        <v>41514</v>
      </c>
      <c r="B1715" s="10">
        <v>8.2899999999999991</v>
      </c>
    </row>
    <row r="1716" spans="1:2">
      <c r="A1716" s="34">
        <v>41513</v>
      </c>
      <c r="B1716" s="10">
        <v>8.26</v>
      </c>
    </row>
    <row r="1717" spans="1:2">
      <c r="A1717" s="34">
        <v>41512</v>
      </c>
      <c r="B1717" s="10">
        <v>8.0500000000000007</v>
      </c>
    </row>
    <row r="1718" spans="1:2">
      <c r="A1718" s="34">
        <v>41509</v>
      </c>
      <c r="B1718" s="10">
        <v>8.06</v>
      </c>
    </row>
    <row r="1719" spans="1:2">
      <c r="A1719" s="34">
        <v>41508</v>
      </c>
      <c r="B1719" s="10">
        <v>8.15</v>
      </c>
    </row>
    <row r="1720" spans="1:2">
      <c r="A1720" s="34">
        <v>41507</v>
      </c>
      <c r="B1720" s="10">
        <v>8.2799999999999994</v>
      </c>
    </row>
    <row r="1721" spans="1:2">
      <c r="A1721" s="34">
        <v>41506</v>
      </c>
      <c r="B1721" s="10">
        <v>8.16</v>
      </c>
    </row>
    <row r="1722" spans="1:2">
      <c r="A1722" s="34">
        <v>41505</v>
      </c>
      <c r="B1722" s="10">
        <v>8.01</v>
      </c>
    </row>
    <row r="1723" spans="1:2">
      <c r="A1723" s="34">
        <v>41502</v>
      </c>
      <c r="B1723" s="10">
        <v>7.9</v>
      </c>
    </row>
    <row r="1724" spans="1:2">
      <c r="A1724" s="34">
        <v>41501</v>
      </c>
      <c r="B1724" s="10">
        <v>7.82</v>
      </c>
    </row>
    <row r="1725" spans="1:2">
      <c r="A1725" s="34">
        <v>41500</v>
      </c>
      <c r="B1725" s="10">
        <v>7.55</v>
      </c>
    </row>
    <row r="1726" spans="1:2">
      <c r="A1726" s="34">
        <v>41499</v>
      </c>
      <c r="B1726" s="10">
        <v>7.54</v>
      </c>
    </row>
    <row r="1727" spans="1:2">
      <c r="A1727" s="34">
        <v>41498</v>
      </c>
      <c r="B1727" s="10">
        <v>7.7</v>
      </c>
    </row>
    <row r="1728" spans="1:2">
      <c r="A1728" s="34">
        <v>41495</v>
      </c>
      <c r="B1728" s="10">
        <v>7.7</v>
      </c>
    </row>
    <row r="1729" spans="1:2">
      <c r="A1729" s="34">
        <v>41494</v>
      </c>
      <c r="B1729" s="10">
        <v>7.71</v>
      </c>
    </row>
    <row r="1730" spans="1:2">
      <c r="A1730" s="34">
        <v>41493</v>
      </c>
      <c r="B1730" s="10">
        <v>7.84</v>
      </c>
    </row>
    <row r="1731" spans="1:2">
      <c r="A1731" s="34">
        <v>41492</v>
      </c>
      <c r="B1731" s="10">
        <v>7.81</v>
      </c>
    </row>
    <row r="1732" spans="1:2">
      <c r="A1732" s="34">
        <v>41491</v>
      </c>
      <c r="B1732" s="10">
        <v>7.86</v>
      </c>
    </row>
    <row r="1733" spans="1:2">
      <c r="A1733" s="34">
        <v>41488</v>
      </c>
      <c r="B1733" s="10">
        <v>7.88</v>
      </c>
    </row>
    <row r="1734" spans="1:2">
      <c r="A1734" s="34">
        <v>41487</v>
      </c>
      <c r="B1734" s="10">
        <v>7.89</v>
      </c>
    </row>
    <row r="1735" spans="1:2">
      <c r="A1735" s="34">
        <v>41486</v>
      </c>
      <c r="B1735" s="10">
        <v>8.24</v>
      </c>
    </row>
    <row r="1736" spans="1:2">
      <c r="A1736" s="34">
        <v>41485</v>
      </c>
      <c r="B1736" s="10">
        <v>8.32</v>
      </c>
    </row>
    <row r="1737" spans="1:2">
      <c r="A1737" s="34">
        <v>41484</v>
      </c>
      <c r="B1737" s="10">
        <v>8.5299999999999994</v>
      </c>
    </row>
    <row r="1738" spans="1:2">
      <c r="A1738" s="34">
        <v>41481</v>
      </c>
      <c r="B1738" s="10">
        <v>8.5</v>
      </c>
    </row>
    <row r="1739" spans="1:2">
      <c r="A1739" s="34">
        <v>41480</v>
      </c>
      <c r="B1739" s="10">
        <v>8.52</v>
      </c>
    </row>
    <row r="1740" spans="1:2">
      <c r="A1740" s="34">
        <v>41479</v>
      </c>
      <c r="B1740" s="10">
        <v>8.39</v>
      </c>
    </row>
    <row r="1741" spans="1:2">
      <c r="A1741" s="34">
        <v>41478</v>
      </c>
      <c r="B1741" s="10">
        <v>8.42</v>
      </c>
    </row>
    <row r="1742" spans="1:2">
      <c r="A1742" s="34">
        <v>41477</v>
      </c>
      <c r="B1742" s="10">
        <v>8.3699999999999992</v>
      </c>
    </row>
    <row r="1743" spans="1:2">
      <c r="A1743" s="34">
        <v>41474</v>
      </c>
      <c r="B1743" s="10">
        <v>8.56</v>
      </c>
    </row>
    <row r="1744" spans="1:2">
      <c r="A1744" s="34">
        <v>41473</v>
      </c>
      <c r="B1744" s="10">
        <v>8.6199999999999992</v>
      </c>
    </row>
    <row r="1745" spans="1:2">
      <c r="A1745" s="34">
        <v>41472</v>
      </c>
      <c r="B1745" s="10">
        <v>8.8800000000000008</v>
      </c>
    </row>
    <row r="1746" spans="1:2">
      <c r="A1746" s="34">
        <v>41471</v>
      </c>
      <c r="B1746" s="10">
        <v>8.8699999999999992</v>
      </c>
    </row>
    <row r="1747" spans="1:2">
      <c r="A1747" s="34">
        <v>41470</v>
      </c>
      <c r="B1747" s="10">
        <v>8.83</v>
      </c>
    </row>
    <row r="1748" spans="1:2">
      <c r="A1748" s="34">
        <v>41467</v>
      </c>
      <c r="B1748" s="10">
        <v>9.02</v>
      </c>
    </row>
    <row r="1749" spans="1:2">
      <c r="A1749" s="34">
        <v>41466</v>
      </c>
      <c r="B1749" s="10">
        <v>8.76</v>
      </c>
    </row>
    <row r="1750" spans="1:2">
      <c r="A1750" s="34">
        <v>41465</v>
      </c>
      <c r="B1750" s="10">
        <v>8.82</v>
      </c>
    </row>
    <row r="1751" spans="1:2">
      <c r="A1751" s="34">
        <v>41464</v>
      </c>
      <c r="B1751" s="10">
        <v>8.61</v>
      </c>
    </row>
    <row r="1752" spans="1:2">
      <c r="A1752" s="34">
        <v>41463</v>
      </c>
      <c r="B1752" s="10">
        <v>8.84</v>
      </c>
    </row>
    <row r="1753" spans="1:2">
      <c r="A1753" s="34">
        <v>41460</v>
      </c>
      <c r="B1753" s="10">
        <v>8.98</v>
      </c>
    </row>
    <row r="1754" spans="1:2">
      <c r="A1754" s="34">
        <v>41459</v>
      </c>
      <c r="B1754" s="10">
        <v>8.92</v>
      </c>
    </row>
    <row r="1755" spans="1:2">
      <c r="A1755" s="34">
        <v>41458</v>
      </c>
      <c r="B1755" s="10">
        <v>9.18</v>
      </c>
    </row>
    <row r="1756" spans="1:2">
      <c r="A1756" s="34">
        <v>41457</v>
      </c>
      <c r="B1756" s="10">
        <v>8.75</v>
      </c>
    </row>
    <row r="1757" spans="1:2">
      <c r="A1757" s="34">
        <v>41456</v>
      </c>
      <c r="B1757" s="10">
        <v>8.86</v>
      </c>
    </row>
    <row r="1758" spans="1:2">
      <c r="A1758" s="34">
        <v>41453</v>
      </c>
      <c r="B1758" s="10">
        <v>8.98</v>
      </c>
    </row>
    <row r="1759" spans="1:2">
      <c r="A1759" s="34">
        <v>41452</v>
      </c>
      <c r="B1759" s="10">
        <v>8.6999999999999993</v>
      </c>
    </row>
    <row r="1760" spans="1:2">
      <c r="A1760" s="34">
        <v>41451</v>
      </c>
      <c r="B1760" s="10">
        <v>8.9600000000000009</v>
      </c>
    </row>
    <row r="1761" spans="1:2">
      <c r="A1761" s="34">
        <v>41450</v>
      </c>
      <c r="B1761" s="10">
        <v>9.43</v>
      </c>
    </row>
    <row r="1762" spans="1:2">
      <c r="A1762" s="34">
        <v>41449</v>
      </c>
      <c r="B1762" s="10">
        <v>9.83</v>
      </c>
    </row>
    <row r="1763" spans="1:2">
      <c r="A1763" s="34">
        <v>41446</v>
      </c>
      <c r="B1763" s="10">
        <v>9.2799999999999994</v>
      </c>
    </row>
    <row r="1764" spans="1:2">
      <c r="A1764" s="34">
        <v>41445</v>
      </c>
      <c r="B1764" s="10">
        <v>8.93</v>
      </c>
    </row>
    <row r="1765" spans="1:2">
      <c r="A1765" s="34">
        <v>41444</v>
      </c>
      <c r="B1765" s="10">
        <v>8.17</v>
      </c>
    </row>
    <row r="1766" spans="1:2">
      <c r="A1766" s="34">
        <v>41443</v>
      </c>
      <c r="B1766" s="10">
        <v>8.1999999999999993</v>
      </c>
    </row>
    <row r="1767" spans="1:2">
      <c r="A1767" s="34">
        <v>41442</v>
      </c>
      <c r="B1767" s="10">
        <v>8.0500000000000007</v>
      </c>
    </row>
    <row r="1768" spans="1:2">
      <c r="A1768" s="34">
        <v>41439</v>
      </c>
      <c r="B1768" s="10">
        <v>8.19</v>
      </c>
    </row>
    <row r="1769" spans="1:2">
      <c r="A1769" s="34">
        <v>41438</v>
      </c>
      <c r="B1769" s="10">
        <v>8.48</v>
      </c>
    </row>
    <row r="1770" spans="1:2">
      <c r="A1770" s="34">
        <v>41437</v>
      </c>
      <c r="B1770" s="10">
        <v>8.36</v>
      </c>
    </row>
    <row r="1771" spans="1:2">
      <c r="A1771" s="34">
        <v>41436</v>
      </c>
      <c r="B1771" s="10">
        <v>8.32</v>
      </c>
    </row>
    <row r="1772" spans="1:2">
      <c r="A1772" s="34">
        <v>41435</v>
      </c>
      <c r="B1772" s="10">
        <v>8.01</v>
      </c>
    </row>
    <row r="1773" spans="1:2">
      <c r="A1773" s="34">
        <v>41432</v>
      </c>
      <c r="B1773" s="10">
        <v>7.99</v>
      </c>
    </row>
    <row r="1774" spans="1:2">
      <c r="A1774" s="34">
        <v>41431</v>
      </c>
      <c r="B1774" s="10">
        <v>8.33</v>
      </c>
    </row>
    <row r="1775" spans="1:2">
      <c r="A1775" s="34">
        <v>41430</v>
      </c>
      <c r="B1775" s="10">
        <v>8.0399999999999991</v>
      </c>
    </row>
    <row r="1776" spans="1:2">
      <c r="A1776" s="34">
        <v>41429</v>
      </c>
      <c r="B1776" s="10">
        <v>7.84</v>
      </c>
    </row>
    <row r="1777" spans="1:2">
      <c r="A1777" s="34">
        <v>41428</v>
      </c>
      <c r="B1777" s="10">
        <v>8.09</v>
      </c>
    </row>
    <row r="1778" spans="1:2">
      <c r="A1778" s="34">
        <v>41425</v>
      </c>
      <c r="B1778" s="10">
        <v>7.9</v>
      </c>
    </row>
    <row r="1779" spans="1:2">
      <c r="A1779" s="34">
        <v>41424</v>
      </c>
      <c r="B1779" s="10">
        <v>7.67</v>
      </c>
    </row>
    <row r="1780" spans="1:2">
      <c r="A1780" s="34">
        <v>41423</v>
      </c>
      <c r="B1780" s="10">
        <v>7.63</v>
      </c>
    </row>
    <row r="1781" spans="1:2">
      <c r="A1781" s="34">
        <v>41422</v>
      </c>
      <c r="B1781" s="10">
        <v>7.34</v>
      </c>
    </row>
    <row r="1782" spans="1:2">
      <c r="A1782" s="34">
        <v>41421</v>
      </c>
      <c r="B1782" s="10">
        <v>7.6</v>
      </c>
    </row>
    <row r="1783" spans="1:2">
      <c r="A1783" s="34">
        <v>41418</v>
      </c>
      <c r="B1783" s="10">
        <v>7.56</v>
      </c>
    </row>
    <row r="1784" spans="1:2">
      <c r="A1784" s="34">
        <v>41417</v>
      </c>
      <c r="B1784" s="10">
        <v>7.15</v>
      </c>
    </row>
    <row r="1785" spans="1:2">
      <c r="A1785" s="34">
        <v>41416</v>
      </c>
      <c r="B1785" s="10">
        <v>6.93</v>
      </c>
    </row>
    <row r="1786" spans="1:2">
      <c r="A1786" s="34">
        <v>41415</v>
      </c>
      <c r="B1786" s="10">
        <v>7.22</v>
      </c>
    </row>
    <row r="1787" spans="1:2">
      <c r="A1787" s="34">
        <v>41414</v>
      </c>
      <c r="B1787" s="10">
        <v>7.11</v>
      </c>
    </row>
    <row r="1788" spans="1:2">
      <c r="A1788" s="34">
        <v>41411</v>
      </c>
      <c r="B1788" s="10">
        <v>7.38</v>
      </c>
    </row>
    <row r="1789" spans="1:2">
      <c r="A1789" s="34">
        <v>41410</v>
      </c>
      <c r="B1789" s="10">
        <v>7.51</v>
      </c>
    </row>
    <row r="1790" spans="1:2">
      <c r="A1790" s="34">
        <v>41409</v>
      </c>
      <c r="B1790" s="10">
        <v>7.59</v>
      </c>
    </row>
    <row r="1791" spans="1:2">
      <c r="A1791" s="34">
        <v>41408</v>
      </c>
      <c r="B1791" s="10">
        <v>7.68</v>
      </c>
    </row>
    <row r="1792" spans="1:2">
      <c r="A1792" s="34">
        <v>41407</v>
      </c>
      <c r="B1792" s="10">
        <v>7.71</v>
      </c>
    </row>
    <row r="1793" spans="1:2">
      <c r="A1793" s="34">
        <v>41404</v>
      </c>
      <c r="B1793" s="10">
        <v>7.57</v>
      </c>
    </row>
    <row r="1794" spans="1:2">
      <c r="A1794" s="34">
        <v>41403</v>
      </c>
      <c r="B1794" s="10">
        <v>7.55</v>
      </c>
    </row>
    <row r="1795" spans="1:2">
      <c r="A1795" s="34">
        <v>41402</v>
      </c>
      <c r="B1795" s="10">
        <v>7.37</v>
      </c>
    </row>
    <row r="1796" spans="1:2">
      <c r="A1796" s="34">
        <v>41401</v>
      </c>
      <c r="B1796" s="10">
        <v>7.19</v>
      </c>
    </row>
    <row r="1797" spans="1:2">
      <c r="A1797" s="34">
        <v>41400</v>
      </c>
      <c r="B1797" s="10">
        <v>7.32</v>
      </c>
    </row>
    <row r="1798" spans="1:2">
      <c r="A1798" s="34">
        <v>41397</v>
      </c>
      <c r="B1798" s="10">
        <v>7.34</v>
      </c>
    </row>
    <row r="1799" spans="1:2">
      <c r="A1799" s="34">
        <v>41396</v>
      </c>
      <c r="B1799" s="10">
        <v>7.85</v>
      </c>
    </row>
    <row r="1800" spans="1:2">
      <c r="A1800" s="34">
        <v>41395</v>
      </c>
      <c r="B1800" s="10">
        <v>8.01</v>
      </c>
    </row>
    <row r="1801" spans="1:2">
      <c r="A1801" s="34">
        <v>41394</v>
      </c>
      <c r="B1801" s="10">
        <v>7.99</v>
      </c>
    </row>
    <row r="1802" spans="1:2">
      <c r="A1802" s="34">
        <v>41393</v>
      </c>
      <c r="B1802" s="10">
        <v>8.17</v>
      </c>
    </row>
    <row r="1803" spans="1:2">
      <c r="A1803" s="34">
        <v>41390</v>
      </c>
      <c r="B1803" s="10">
        <v>8.4600000000000009</v>
      </c>
    </row>
    <row r="1804" spans="1:2">
      <c r="A1804" s="34">
        <v>41389</v>
      </c>
      <c r="B1804" s="10">
        <v>8.41</v>
      </c>
    </row>
    <row r="1805" spans="1:2">
      <c r="A1805" s="34">
        <v>41388</v>
      </c>
      <c r="B1805" s="10">
        <v>8.3800000000000008</v>
      </c>
    </row>
    <row r="1806" spans="1:2">
      <c r="A1806" s="34">
        <v>41387</v>
      </c>
      <c r="B1806" s="10">
        <v>8.44</v>
      </c>
    </row>
    <row r="1807" spans="1:2">
      <c r="A1807" s="34">
        <v>41386</v>
      </c>
      <c r="B1807" s="10">
        <v>8.68</v>
      </c>
    </row>
    <row r="1808" spans="1:2">
      <c r="A1808" s="34">
        <v>41383</v>
      </c>
      <c r="B1808" s="10">
        <v>8.94</v>
      </c>
    </row>
    <row r="1809" spans="1:2">
      <c r="A1809" s="34">
        <v>41382</v>
      </c>
      <c r="B1809" s="10">
        <v>9.06</v>
      </c>
    </row>
    <row r="1810" spans="1:2">
      <c r="A1810" s="34">
        <v>41381</v>
      </c>
      <c r="B1810" s="10">
        <v>8.9499999999999993</v>
      </c>
    </row>
    <row r="1811" spans="1:2">
      <c r="A1811" s="34">
        <v>41380</v>
      </c>
      <c r="B1811" s="10">
        <v>8.92</v>
      </c>
    </row>
    <row r="1812" spans="1:2">
      <c r="A1812" s="34">
        <v>41379</v>
      </c>
      <c r="B1812" s="10">
        <v>8.9600000000000009</v>
      </c>
    </row>
    <row r="1813" spans="1:2">
      <c r="A1813" s="34">
        <v>41376</v>
      </c>
      <c r="B1813" s="10">
        <v>8.81</v>
      </c>
    </row>
    <row r="1814" spans="1:2">
      <c r="A1814" s="34">
        <v>41375</v>
      </c>
      <c r="B1814" s="10">
        <v>8.6300000000000008</v>
      </c>
    </row>
    <row r="1815" spans="1:2">
      <c r="A1815" s="34">
        <v>41374</v>
      </c>
      <c r="B1815" s="10">
        <v>8.69</v>
      </c>
    </row>
    <row r="1816" spans="1:2">
      <c r="A1816" s="34">
        <v>41373</v>
      </c>
      <c r="B1816" s="10">
        <v>8.9499999999999993</v>
      </c>
    </row>
    <row r="1817" spans="1:2">
      <c r="A1817" s="34">
        <v>41372</v>
      </c>
      <c r="B1817" s="10">
        <v>9.01</v>
      </c>
    </row>
    <row r="1818" spans="1:2">
      <c r="A1818" s="34">
        <v>41369</v>
      </c>
      <c r="B1818" s="10">
        <v>9.24</v>
      </c>
    </row>
    <row r="1819" spans="1:2">
      <c r="A1819" s="34">
        <v>41368</v>
      </c>
      <c r="B1819" s="10">
        <v>9.25</v>
      </c>
    </row>
    <row r="1820" spans="1:2">
      <c r="A1820" s="34">
        <v>41367</v>
      </c>
      <c r="B1820" s="10">
        <v>9.32</v>
      </c>
    </row>
    <row r="1821" spans="1:2">
      <c r="A1821" s="34">
        <v>41366</v>
      </c>
      <c r="B1821" s="10">
        <v>9.5500000000000007</v>
      </c>
    </row>
    <row r="1822" spans="1:2">
      <c r="A1822" s="34">
        <v>41365</v>
      </c>
      <c r="B1822" s="10">
        <v>9.83</v>
      </c>
    </row>
    <row r="1823" spans="1:2">
      <c r="A1823" s="34">
        <v>41362</v>
      </c>
      <c r="B1823" s="10">
        <v>9.84</v>
      </c>
    </row>
    <row r="1824" spans="1:2">
      <c r="A1824" s="34">
        <v>41361</v>
      </c>
      <c r="B1824" s="10">
        <v>9.8699999999999992</v>
      </c>
    </row>
    <row r="1825" spans="1:2">
      <c r="A1825" s="34">
        <v>41360</v>
      </c>
      <c r="B1825" s="10">
        <v>10.08</v>
      </c>
    </row>
    <row r="1826" spans="1:2">
      <c r="A1826" s="34">
        <v>41359</v>
      </c>
      <c r="B1826" s="10">
        <v>9.68</v>
      </c>
    </row>
    <row r="1827" spans="1:2">
      <c r="A1827" s="34">
        <v>41358</v>
      </c>
      <c r="B1827" s="10">
        <v>9.51</v>
      </c>
    </row>
    <row r="1828" spans="1:2">
      <c r="A1828" s="34">
        <v>41355</v>
      </c>
      <c r="B1828" s="10">
        <v>9.08</v>
      </c>
    </row>
    <row r="1829" spans="1:2">
      <c r="A1829" s="34">
        <v>41354</v>
      </c>
      <c r="B1829" s="10">
        <v>8.86</v>
      </c>
    </row>
    <row r="1830" spans="1:2">
      <c r="A1830" s="34">
        <v>41353</v>
      </c>
      <c r="B1830" s="10">
        <v>8.85</v>
      </c>
    </row>
    <row r="1831" spans="1:2">
      <c r="A1831" s="34">
        <v>41352</v>
      </c>
      <c r="B1831" s="10">
        <v>8.8000000000000007</v>
      </c>
    </row>
    <row r="1832" spans="1:2">
      <c r="A1832" s="34">
        <v>41351</v>
      </c>
      <c r="B1832" s="10">
        <v>8.52</v>
      </c>
    </row>
    <row r="1833" spans="1:2">
      <c r="A1833" s="34">
        <v>41348</v>
      </c>
      <c r="B1833" s="10">
        <v>8.1</v>
      </c>
    </row>
    <row r="1834" spans="1:2">
      <c r="A1834" s="34">
        <v>41347</v>
      </c>
      <c r="B1834" s="10">
        <v>8.1199999999999992</v>
      </c>
    </row>
    <row r="1835" spans="1:2">
      <c r="A1835" s="34">
        <v>41346</v>
      </c>
      <c r="B1835" s="10">
        <v>8.2100000000000009</v>
      </c>
    </row>
    <row r="1836" spans="1:2">
      <c r="A1836" s="34">
        <v>41345</v>
      </c>
      <c r="B1836" s="10">
        <v>8.1</v>
      </c>
    </row>
    <row r="1837" spans="1:2">
      <c r="A1837" s="34">
        <v>41344</v>
      </c>
      <c r="B1837" s="10">
        <v>8.14</v>
      </c>
    </row>
    <row r="1838" spans="1:2">
      <c r="A1838" s="34">
        <v>41341</v>
      </c>
      <c r="B1838" s="10">
        <v>8.07</v>
      </c>
    </row>
    <row r="1839" spans="1:2">
      <c r="A1839" s="34">
        <v>41340</v>
      </c>
      <c r="B1839" s="10">
        <v>8.2100000000000009</v>
      </c>
    </row>
    <row r="1840" spans="1:2">
      <c r="A1840" s="34">
        <v>41339</v>
      </c>
      <c r="B1840" s="10">
        <v>8.33</v>
      </c>
    </row>
    <row r="1841" spans="1:2">
      <c r="A1841" s="34">
        <v>41338</v>
      </c>
      <c r="B1841" s="10">
        <v>8.58</v>
      </c>
    </row>
    <row r="1842" spans="1:2">
      <c r="A1842" s="34">
        <v>41337</v>
      </c>
      <c r="B1842" s="10">
        <v>8.7899999999999991</v>
      </c>
    </row>
    <row r="1843" spans="1:2">
      <c r="A1843" s="34">
        <v>41334</v>
      </c>
      <c r="B1843" s="10">
        <v>8.9</v>
      </c>
    </row>
    <row r="1844" spans="1:2">
      <c r="A1844" s="34">
        <v>41333</v>
      </c>
      <c r="B1844" s="10">
        <v>8.75</v>
      </c>
    </row>
    <row r="1845" spans="1:2">
      <c r="A1845" s="34">
        <v>41332</v>
      </c>
      <c r="B1845" s="10">
        <v>8.82</v>
      </c>
    </row>
    <row r="1846" spans="1:2">
      <c r="A1846" s="34">
        <v>41331</v>
      </c>
      <c r="B1846" s="10">
        <v>8.94</v>
      </c>
    </row>
    <row r="1847" spans="1:2">
      <c r="A1847" s="34">
        <v>41330</v>
      </c>
      <c r="B1847" s="10">
        <v>8.26</v>
      </c>
    </row>
    <row r="1848" spans="1:2">
      <c r="A1848" s="34">
        <v>41327</v>
      </c>
      <c r="B1848" s="10">
        <v>8.43</v>
      </c>
    </row>
    <row r="1849" spans="1:2">
      <c r="A1849" s="34">
        <v>41326</v>
      </c>
      <c r="B1849" s="10">
        <v>8.4499999999999993</v>
      </c>
    </row>
    <row r="1850" spans="1:2">
      <c r="A1850" s="34">
        <v>41325</v>
      </c>
      <c r="B1850" s="10">
        <v>8.2799999999999994</v>
      </c>
    </row>
    <row r="1851" spans="1:2">
      <c r="A1851" s="34">
        <v>41324</v>
      </c>
      <c r="B1851" s="10">
        <v>8.25</v>
      </c>
    </row>
    <row r="1852" spans="1:2">
      <c r="A1852" s="34">
        <v>41323</v>
      </c>
      <c r="B1852" s="10">
        <v>8.27</v>
      </c>
    </row>
    <row r="1853" spans="1:2">
      <c r="A1853" s="34">
        <v>41320</v>
      </c>
      <c r="B1853" s="10">
        <v>8.23</v>
      </c>
    </row>
    <row r="1854" spans="1:2">
      <c r="A1854" s="34">
        <v>41319</v>
      </c>
      <c r="B1854" s="10">
        <v>8.11</v>
      </c>
    </row>
    <row r="1855" spans="1:2">
      <c r="A1855" s="34">
        <v>41318</v>
      </c>
      <c r="B1855" s="10">
        <v>8.16</v>
      </c>
    </row>
    <row r="1856" spans="1:2">
      <c r="A1856" s="34">
        <v>41317</v>
      </c>
      <c r="B1856" s="10">
        <v>8.5299999999999994</v>
      </c>
    </row>
    <row r="1857" spans="1:2">
      <c r="A1857" s="34">
        <v>41316</v>
      </c>
      <c r="B1857" s="10">
        <v>8.7100000000000009</v>
      </c>
    </row>
    <row r="1858" spans="1:2">
      <c r="A1858" s="34">
        <v>41313</v>
      </c>
      <c r="B1858" s="10">
        <v>8.75</v>
      </c>
    </row>
    <row r="1859" spans="1:2">
      <c r="A1859" s="34">
        <v>41312</v>
      </c>
      <c r="B1859" s="10">
        <v>8.76</v>
      </c>
    </row>
    <row r="1860" spans="1:2">
      <c r="A1860" s="34">
        <v>41311</v>
      </c>
      <c r="B1860" s="10">
        <v>8.6999999999999993</v>
      </c>
    </row>
    <row r="1861" spans="1:2">
      <c r="A1861" s="34">
        <v>41310</v>
      </c>
      <c r="B1861" s="10">
        <v>8.6300000000000008</v>
      </c>
    </row>
    <row r="1862" spans="1:2">
      <c r="A1862" s="34">
        <v>41309</v>
      </c>
      <c r="B1862" s="10">
        <v>8.67</v>
      </c>
    </row>
    <row r="1863" spans="1:2">
      <c r="A1863" s="34">
        <v>41306</v>
      </c>
      <c r="B1863" s="10">
        <v>8.4</v>
      </c>
    </row>
    <row r="1864" spans="1:2">
      <c r="A1864" s="34">
        <v>41305</v>
      </c>
      <c r="B1864" s="10">
        <v>8.23</v>
      </c>
    </row>
    <row r="1865" spans="1:2">
      <c r="A1865" s="34">
        <v>41304</v>
      </c>
      <c r="B1865" s="10">
        <v>8.08</v>
      </c>
    </row>
    <row r="1866" spans="1:2">
      <c r="A1866" s="34">
        <v>41303</v>
      </c>
      <c r="B1866" s="10">
        <v>7.99</v>
      </c>
    </row>
    <row r="1867" spans="1:2">
      <c r="A1867" s="34">
        <v>41302</v>
      </c>
      <c r="B1867" s="10">
        <v>7.86</v>
      </c>
    </row>
    <row r="1868" spans="1:2">
      <c r="A1868" s="34">
        <v>41299</v>
      </c>
      <c r="B1868" s="10">
        <v>7.82</v>
      </c>
    </row>
    <row r="1869" spans="1:2">
      <c r="A1869" s="34">
        <v>41298</v>
      </c>
      <c r="B1869" s="10">
        <v>7.89</v>
      </c>
    </row>
    <row r="1870" spans="1:2">
      <c r="A1870" s="34">
        <v>41297</v>
      </c>
      <c r="B1870" s="10">
        <v>7.83</v>
      </c>
    </row>
    <row r="1871" spans="1:2">
      <c r="A1871" s="34">
        <v>41296</v>
      </c>
      <c r="B1871" s="10">
        <v>7.79</v>
      </c>
    </row>
    <row r="1872" spans="1:2">
      <c r="A1872" s="34">
        <v>41295</v>
      </c>
      <c r="B1872" s="10">
        <v>7.7</v>
      </c>
    </row>
    <row r="1873" spans="1:2">
      <c r="A1873" s="34">
        <v>41292</v>
      </c>
      <c r="B1873" s="10">
        <v>7.7</v>
      </c>
    </row>
    <row r="1874" spans="1:2">
      <c r="A1874" s="34">
        <v>41291</v>
      </c>
      <c r="B1874" s="10">
        <v>7.68</v>
      </c>
    </row>
    <row r="1875" spans="1:2">
      <c r="A1875" s="34">
        <v>41290</v>
      </c>
      <c r="B1875" s="10">
        <v>7.75</v>
      </c>
    </row>
    <row r="1876" spans="1:2">
      <c r="A1876" s="34">
        <v>41289</v>
      </c>
      <c r="B1876" s="10">
        <v>7.89</v>
      </c>
    </row>
    <row r="1877" spans="1:2">
      <c r="A1877" s="34">
        <v>41288</v>
      </c>
      <c r="B1877" s="10">
        <v>7.69</v>
      </c>
    </row>
    <row r="1878" spans="1:2">
      <c r="A1878" s="34">
        <v>41285</v>
      </c>
      <c r="B1878" s="10">
        <v>7.66</v>
      </c>
    </row>
    <row r="1879" spans="1:2">
      <c r="A1879" s="34">
        <v>41284</v>
      </c>
      <c r="B1879" s="10">
        <v>7.63</v>
      </c>
    </row>
    <row r="1880" spans="1:2">
      <c r="A1880" s="34">
        <v>41283</v>
      </c>
      <c r="B1880" s="10">
        <v>7.66</v>
      </c>
    </row>
    <row r="1881" spans="1:2">
      <c r="A1881" s="34">
        <v>41282</v>
      </c>
      <c r="B1881" s="10">
        <v>7.51</v>
      </c>
    </row>
    <row r="1882" spans="1:2">
      <c r="A1882" s="34">
        <v>41281</v>
      </c>
      <c r="B1882" s="10">
        <v>7.73</v>
      </c>
    </row>
    <row r="1883" spans="1:2">
      <c r="A1883" s="34">
        <v>41278</v>
      </c>
      <c r="B1883" s="10">
        <v>7.97</v>
      </c>
    </row>
    <row r="1884" spans="1:2">
      <c r="A1884" s="34">
        <v>41277</v>
      </c>
      <c r="B1884" s="10">
        <v>7.99</v>
      </c>
    </row>
    <row r="1885" spans="1:2">
      <c r="A1885" s="34">
        <v>41276</v>
      </c>
      <c r="B1885" s="10">
        <v>8.14</v>
      </c>
    </row>
    <row r="1886" spans="1:2">
      <c r="A1886" s="34">
        <v>41275</v>
      </c>
      <c r="B1886" s="10">
        <v>8.76</v>
      </c>
    </row>
    <row r="1887" spans="1:2">
      <c r="A1887" s="34">
        <v>41274</v>
      </c>
      <c r="B1887" s="10">
        <v>8.76</v>
      </c>
    </row>
    <row r="1888" spans="1:2">
      <c r="A1888" s="34">
        <v>41271</v>
      </c>
      <c r="B1888" s="10">
        <v>8.69</v>
      </c>
    </row>
    <row r="1889" spans="1:2">
      <c r="A1889" s="34">
        <v>41270</v>
      </c>
      <c r="B1889" s="10">
        <v>8.6300000000000008</v>
      </c>
    </row>
    <row r="1890" spans="1:2">
      <c r="A1890" s="34">
        <v>41269</v>
      </c>
      <c r="B1890" s="10">
        <v>8.64</v>
      </c>
    </row>
    <row r="1891" spans="1:2">
      <c r="A1891" s="34">
        <v>41268</v>
      </c>
      <c r="B1891" s="10">
        <v>8.6300000000000008</v>
      </c>
    </row>
    <row r="1892" spans="1:2">
      <c r="A1892" s="34">
        <v>41267</v>
      </c>
      <c r="B1892" s="10">
        <v>8.6199999999999992</v>
      </c>
    </row>
    <row r="1893" spans="1:2">
      <c r="A1893" s="34">
        <v>41264</v>
      </c>
      <c r="B1893" s="10">
        <v>8.58</v>
      </c>
    </row>
    <row r="1894" spans="1:2">
      <c r="A1894" s="34">
        <v>41263</v>
      </c>
      <c r="B1894" s="10">
        <v>8.61</v>
      </c>
    </row>
    <row r="1895" spans="1:2">
      <c r="A1895" s="34">
        <v>41262</v>
      </c>
      <c r="B1895" s="10">
        <v>8.58</v>
      </c>
    </row>
    <row r="1896" spans="1:2">
      <c r="A1896" s="34">
        <v>41261</v>
      </c>
      <c r="B1896" s="10">
        <v>8.7100000000000009</v>
      </c>
    </row>
    <row r="1897" spans="1:2">
      <c r="A1897" s="34">
        <v>41260</v>
      </c>
      <c r="B1897" s="10">
        <v>8.89</v>
      </c>
    </row>
    <row r="1898" spans="1:2">
      <c r="A1898" s="34">
        <v>41257</v>
      </c>
      <c r="B1898" s="10">
        <v>9.02</v>
      </c>
    </row>
    <row r="1899" spans="1:2">
      <c r="A1899" s="34">
        <v>41256</v>
      </c>
      <c r="B1899" s="10">
        <v>9.01</v>
      </c>
    </row>
    <row r="1900" spans="1:2">
      <c r="A1900" s="34">
        <v>41255</v>
      </c>
      <c r="B1900" s="10">
        <v>9.11</v>
      </c>
    </row>
    <row r="1901" spans="1:2">
      <c r="A1901" s="34">
        <v>41254</v>
      </c>
      <c r="B1901" s="10">
        <v>9.23</v>
      </c>
    </row>
    <row r="1902" spans="1:2">
      <c r="A1902" s="34">
        <v>41253</v>
      </c>
      <c r="B1902" s="10">
        <v>9.3800000000000008</v>
      </c>
    </row>
    <row r="1903" spans="1:2">
      <c r="A1903" s="34">
        <v>41250</v>
      </c>
      <c r="B1903" s="10">
        <v>9.23</v>
      </c>
    </row>
    <row r="1904" spans="1:2">
      <c r="A1904" s="34">
        <v>41249</v>
      </c>
      <c r="B1904" s="10">
        <v>9.11</v>
      </c>
    </row>
    <row r="1905" spans="1:2">
      <c r="A1905" s="34">
        <v>41248</v>
      </c>
      <c r="B1905" s="10">
        <v>9.18</v>
      </c>
    </row>
    <row r="1906" spans="1:2">
      <c r="A1906" s="34">
        <v>41247</v>
      </c>
      <c r="B1906" s="10">
        <v>9.25</v>
      </c>
    </row>
    <row r="1907" spans="1:2">
      <c r="A1907" s="34">
        <v>41246</v>
      </c>
      <c r="B1907" s="10">
        <v>9.4</v>
      </c>
    </row>
    <row r="1908" spans="1:2">
      <c r="A1908" s="34">
        <v>41243</v>
      </c>
      <c r="B1908" s="10">
        <v>9.66</v>
      </c>
    </row>
    <row r="1909" spans="1:2">
      <c r="A1909" s="34">
        <v>41242</v>
      </c>
      <c r="B1909" s="10">
        <v>9.74</v>
      </c>
    </row>
    <row r="1910" spans="1:2">
      <c r="A1910" s="34">
        <v>41241</v>
      </c>
      <c r="B1910" s="10">
        <v>9.98</v>
      </c>
    </row>
    <row r="1911" spans="1:2">
      <c r="A1911" s="34">
        <v>41240</v>
      </c>
      <c r="B1911" s="10">
        <v>9.93</v>
      </c>
    </row>
    <row r="1912" spans="1:2">
      <c r="A1912" s="34">
        <v>41239</v>
      </c>
      <c r="B1912" s="10">
        <v>10.01</v>
      </c>
    </row>
    <row r="1913" spans="1:2">
      <c r="A1913" s="34">
        <v>41236</v>
      </c>
      <c r="B1913" s="10">
        <v>9.99</v>
      </c>
    </row>
    <row r="1914" spans="1:2">
      <c r="A1914" s="34">
        <v>41235</v>
      </c>
      <c r="B1914" s="10">
        <v>10.039999999999999</v>
      </c>
    </row>
    <row r="1915" spans="1:2">
      <c r="A1915" s="34">
        <v>41234</v>
      </c>
      <c r="B1915" s="10">
        <v>10.15</v>
      </c>
    </row>
    <row r="1916" spans="1:2">
      <c r="A1916" s="34">
        <v>41233</v>
      </c>
      <c r="B1916" s="10">
        <v>10.24</v>
      </c>
    </row>
    <row r="1917" spans="1:2">
      <c r="A1917" s="34">
        <v>41232</v>
      </c>
      <c r="B1917" s="10">
        <v>10.42</v>
      </c>
    </row>
    <row r="1918" spans="1:2">
      <c r="A1918" s="34">
        <v>41229</v>
      </c>
      <c r="B1918" s="10">
        <v>10.65</v>
      </c>
    </row>
    <row r="1919" spans="1:2">
      <c r="A1919" s="34">
        <v>41228</v>
      </c>
      <c r="B1919" s="10">
        <v>10.66</v>
      </c>
    </row>
    <row r="1920" spans="1:2">
      <c r="A1920" s="34">
        <v>41227</v>
      </c>
      <c r="B1920" s="10">
        <v>10.56</v>
      </c>
    </row>
    <row r="1921" spans="1:2">
      <c r="A1921" s="34">
        <v>41226</v>
      </c>
      <c r="B1921" s="10">
        <v>10.56</v>
      </c>
    </row>
    <row r="1922" spans="1:2">
      <c r="A1922" s="34">
        <v>41225</v>
      </c>
      <c r="B1922" s="10">
        <v>10.57</v>
      </c>
    </row>
    <row r="1923" spans="1:2">
      <c r="A1923" s="34">
        <v>41222</v>
      </c>
      <c r="B1923" s="10">
        <v>10.48</v>
      </c>
    </row>
    <row r="1924" spans="1:2">
      <c r="A1924" s="34">
        <v>41221</v>
      </c>
      <c r="B1924" s="10">
        <v>10.47</v>
      </c>
    </row>
    <row r="1925" spans="1:2">
      <c r="A1925" s="34">
        <v>41220</v>
      </c>
      <c r="B1925" s="10">
        <v>10.38</v>
      </c>
    </row>
    <row r="1926" spans="1:2">
      <c r="A1926" s="34">
        <v>41219</v>
      </c>
      <c r="B1926" s="10">
        <v>10.32</v>
      </c>
    </row>
    <row r="1927" spans="1:2">
      <c r="A1927" s="34">
        <v>41218</v>
      </c>
      <c r="B1927" s="10">
        <v>10.43</v>
      </c>
    </row>
    <row r="1928" spans="1:2">
      <c r="A1928" s="34">
        <v>41215</v>
      </c>
      <c r="B1928" s="10">
        <v>10.31</v>
      </c>
    </row>
    <row r="1929" spans="1:2">
      <c r="A1929" s="34">
        <v>41214</v>
      </c>
      <c r="B1929" s="10">
        <v>10.43</v>
      </c>
    </row>
    <row r="1930" spans="1:2">
      <c r="A1930" s="34">
        <v>41213</v>
      </c>
      <c r="B1930" s="10">
        <v>10.52</v>
      </c>
    </row>
    <row r="1931" spans="1:2">
      <c r="A1931" s="34">
        <v>41212</v>
      </c>
      <c r="B1931" s="10">
        <v>10.59</v>
      </c>
    </row>
    <row r="1932" spans="1:2">
      <c r="A1932" s="34">
        <v>41211</v>
      </c>
      <c r="B1932" s="10">
        <v>10.79</v>
      </c>
    </row>
    <row r="1933" spans="1:2">
      <c r="A1933" s="34">
        <v>41208</v>
      </c>
      <c r="B1933" s="10">
        <v>10.56</v>
      </c>
    </row>
    <row r="1934" spans="1:2">
      <c r="A1934" s="34">
        <v>41207</v>
      </c>
      <c r="B1934" s="10">
        <v>10.47</v>
      </c>
    </row>
    <row r="1935" spans="1:2">
      <c r="A1935" s="34">
        <v>41206</v>
      </c>
      <c r="B1935" s="10">
        <v>10.3</v>
      </c>
    </row>
    <row r="1936" spans="1:2">
      <c r="A1936" s="34">
        <v>41205</v>
      </c>
      <c r="B1936" s="10">
        <v>10.33</v>
      </c>
    </row>
    <row r="1937" spans="1:2">
      <c r="A1937" s="34">
        <v>41204</v>
      </c>
      <c r="B1937" s="10">
        <v>10.09</v>
      </c>
    </row>
    <row r="1938" spans="1:2">
      <c r="A1938" s="34">
        <v>41201</v>
      </c>
      <c r="B1938" s="10">
        <v>10</v>
      </c>
    </row>
    <row r="1939" spans="1:2">
      <c r="A1939" s="34">
        <v>41200</v>
      </c>
      <c r="B1939" s="10">
        <v>9.9499999999999993</v>
      </c>
    </row>
    <row r="1940" spans="1:2">
      <c r="A1940" s="34">
        <v>41199</v>
      </c>
      <c r="B1940" s="10">
        <v>9.86</v>
      </c>
    </row>
    <row r="1941" spans="1:2">
      <c r="A1941" s="34">
        <v>41198</v>
      </c>
      <c r="B1941" s="10">
        <v>10.41</v>
      </c>
    </row>
    <row r="1942" spans="1:2">
      <c r="A1942" s="34">
        <v>41197</v>
      </c>
      <c r="B1942" s="10">
        <v>10.62</v>
      </c>
    </row>
    <row r="1943" spans="1:2">
      <c r="A1943" s="34">
        <v>41194</v>
      </c>
      <c r="B1943" s="10">
        <v>10.72</v>
      </c>
    </row>
    <row r="1944" spans="1:2">
      <c r="A1944" s="34">
        <v>41193</v>
      </c>
      <c r="B1944" s="10">
        <v>10.94</v>
      </c>
    </row>
    <row r="1945" spans="1:2">
      <c r="A1945" s="34">
        <v>41192</v>
      </c>
      <c r="B1945" s="10">
        <v>11.12</v>
      </c>
    </row>
    <row r="1946" spans="1:2">
      <c r="A1946" s="34">
        <v>41191</v>
      </c>
      <c r="B1946" s="10">
        <v>10.98</v>
      </c>
    </row>
    <row r="1947" spans="1:2">
      <c r="A1947" s="34">
        <v>41190</v>
      </c>
      <c r="B1947" s="10">
        <v>10.93</v>
      </c>
    </row>
    <row r="1948" spans="1:2">
      <c r="A1948" s="34">
        <v>41187</v>
      </c>
      <c r="B1948" s="10">
        <v>10.92</v>
      </c>
    </row>
    <row r="1949" spans="1:2">
      <c r="A1949" s="34">
        <v>41186</v>
      </c>
      <c r="B1949" s="10">
        <v>11.39</v>
      </c>
    </row>
    <row r="1950" spans="1:2">
      <c r="A1950" s="34">
        <v>41185</v>
      </c>
      <c r="B1950" s="10">
        <v>11.45</v>
      </c>
    </row>
    <row r="1951" spans="1:2">
      <c r="A1951" s="34">
        <v>41184</v>
      </c>
      <c r="B1951" s="10">
        <v>11.72</v>
      </c>
    </row>
    <row r="1952" spans="1:2">
      <c r="A1952" s="34">
        <v>41183</v>
      </c>
      <c r="B1952" s="10">
        <v>11.86</v>
      </c>
    </row>
    <row r="1953" spans="1:2">
      <c r="A1953" s="34">
        <v>41180</v>
      </c>
      <c r="B1953" s="10">
        <v>11.92</v>
      </c>
    </row>
    <row r="1954" spans="1:2">
      <c r="A1954" s="34">
        <v>41179</v>
      </c>
      <c r="B1954" s="10">
        <v>11.89</v>
      </c>
    </row>
    <row r="1955" spans="1:2">
      <c r="A1955" s="34">
        <v>41178</v>
      </c>
      <c r="B1955" s="10">
        <v>12.07</v>
      </c>
    </row>
    <row r="1956" spans="1:2">
      <c r="A1956" s="34">
        <v>41177</v>
      </c>
      <c r="B1956" s="10">
        <v>11.55</v>
      </c>
    </row>
    <row r="1957" spans="1:2">
      <c r="A1957" s="34">
        <v>41176</v>
      </c>
      <c r="B1957" s="10">
        <v>11.41</v>
      </c>
    </row>
    <row r="1958" spans="1:2">
      <c r="A1958" s="34">
        <v>41173</v>
      </c>
      <c r="B1958" s="10">
        <v>11.24</v>
      </c>
    </row>
    <row r="1959" spans="1:2">
      <c r="A1959" s="34">
        <v>41172</v>
      </c>
      <c r="B1959" s="10">
        <v>11.39</v>
      </c>
    </row>
    <row r="1960" spans="1:2">
      <c r="A1960" s="34">
        <v>41171</v>
      </c>
      <c r="B1960" s="10">
        <v>10.84</v>
      </c>
    </row>
    <row r="1961" spans="1:2">
      <c r="A1961" s="34">
        <v>41170</v>
      </c>
      <c r="B1961" s="10">
        <v>11.04</v>
      </c>
    </row>
    <row r="1962" spans="1:2">
      <c r="A1962" s="34">
        <v>41169</v>
      </c>
      <c r="B1962" s="10">
        <v>10.84</v>
      </c>
    </row>
    <row r="1963" spans="1:2">
      <c r="A1963" s="34">
        <v>41166</v>
      </c>
      <c r="B1963" s="10">
        <v>10.75</v>
      </c>
    </row>
    <row r="1964" spans="1:2">
      <c r="A1964" s="34">
        <v>41165</v>
      </c>
      <c r="B1964" s="10">
        <v>11.38</v>
      </c>
    </row>
    <row r="1965" spans="1:2">
      <c r="A1965" s="34">
        <v>41164</v>
      </c>
      <c r="B1965" s="10">
        <v>11.37</v>
      </c>
    </row>
    <row r="1966" spans="1:2">
      <c r="A1966" s="34">
        <v>41163</v>
      </c>
      <c r="B1966" s="10">
        <v>11.86</v>
      </c>
    </row>
    <row r="1967" spans="1:2">
      <c r="A1967" s="34">
        <v>41162</v>
      </c>
      <c r="B1967" s="10">
        <v>11.9</v>
      </c>
    </row>
    <row r="1968" spans="1:2">
      <c r="A1968" s="34">
        <v>41159</v>
      </c>
      <c r="B1968" s="10">
        <v>11.77</v>
      </c>
    </row>
    <row r="1969" spans="1:2">
      <c r="A1969" s="34">
        <v>41158</v>
      </c>
      <c r="B1969" s="10">
        <v>12.37</v>
      </c>
    </row>
    <row r="1970" spans="1:2">
      <c r="A1970" s="34">
        <v>41157</v>
      </c>
      <c r="B1970" s="10">
        <v>13</v>
      </c>
    </row>
    <row r="1971" spans="1:2">
      <c r="A1971" s="34">
        <v>41156</v>
      </c>
      <c r="B1971" s="10">
        <v>13.13</v>
      </c>
    </row>
    <row r="1972" spans="1:2">
      <c r="A1972" s="34">
        <v>41155</v>
      </c>
      <c r="B1972" s="10">
        <v>13.47</v>
      </c>
    </row>
    <row r="1973" spans="1:2">
      <c r="A1973" s="34">
        <v>41152</v>
      </c>
      <c r="B1973" s="10">
        <v>13.58</v>
      </c>
    </row>
    <row r="1974" spans="1:2">
      <c r="A1974" s="34">
        <v>41151</v>
      </c>
      <c r="B1974" s="10">
        <v>13.6</v>
      </c>
    </row>
    <row r="1975" spans="1:2">
      <c r="A1975" s="34">
        <v>41150</v>
      </c>
      <c r="B1975" s="10">
        <v>13.51</v>
      </c>
    </row>
    <row r="1976" spans="1:2">
      <c r="A1976" s="34">
        <v>41149</v>
      </c>
      <c r="B1976" s="10">
        <v>13.51</v>
      </c>
    </row>
    <row r="1977" spans="1:2">
      <c r="A1977" s="34">
        <v>41148</v>
      </c>
      <c r="B1977" s="10">
        <v>13.56</v>
      </c>
    </row>
    <row r="1978" spans="1:2">
      <c r="A1978" s="34">
        <v>41145</v>
      </c>
      <c r="B1978" s="10">
        <v>13.53</v>
      </c>
    </row>
    <row r="1979" spans="1:2">
      <c r="A1979" s="34">
        <v>41144</v>
      </c>
      <c r="B1979" s="10">
        <v>13.17</v>
      </c>
    </row>
    <row r="1980" spans="1:2">
      <c r="A1980" s="34">
        <v>41143</v>
      </c>
      <c r="B1980" s="10">
        <v>12.92</v>
      </c>
    </row>
    <row r="1981" spans="1:2">
      <c r="A1981" s="34">
        <v>41142</v>
      </c>
      <c r="B1981" s="10">
        <v>12.84</v>
      </c>
    </row>
    <row r="1982" spans="1:2">
      <c r="A1982" s="34">
        <v>41141</v>
      </c>
      <c r="B1982" s="10">
        <v>13.13</v>
      </c>
    </row>
    <row r="1983" spans="1:2">
      <c r="A1983" s="34">
        <v>41138</v>
      </c>
      <c r="B1983" s="10">
        <v>13.34</v>
      </c>
    </row>
    <row r="1984" spans="1:2">
      <c r="A1984" s="34">
        <v>41137</v>
      </c>
      <c r="B1984" s="10">
        <v>13.49</v>
      </c>
    </row>
    <row r="1985" spans="1:2">
      <c r="A1985" s="34">
        <v>41136</v>
      </c>
      <c r="B1985" s="10">
        <v>13.43</v>
      </c>
    </row>
    <row r="1986" spans="1:2">
      <c r="A1986" s="34">
        <v>41135</v>
      </c>
      <c r="B1986" s="10">
        <v>13.42</v>
      </c>
    </row>
    <row r="1987" spans="1:2">
      <c r="A1987" s="34">
        <v>41134</v>
      </c>
      <c r="B1987" s="10">
        <v>13.53</v>
      </c>
    </row>
    <row r="1988" spans="1:2">
      <c r="A1988" s="34">
        <v>41131</v>
      </c>
      <c r="B1988" s="10">
        <v>13.56</v>
      </c>
    </row>
    <row r="1989" spans="1:2">
      <c r="A1989" s="34">
        <v>41130</v>
      </c>
      <c r="B1989" s="10">
        <v>13.33</v>
      </c>
    </row>
    <row r="1990" spans="1:2">
      <c r="A1990" s="34">
        <v>41129</v>
      </c>
      <c r="B1990" s="10">
        <v>13.54</v>
      </c>
    </row>
    <row r="1991" spans="1:2">
      <c r="A1991" s="34">
        <v>41128</v>
      </c>
      <c r="B1991" s="10">
        <v>13.42</v>
      </c>
    </row>
    <row r="1992" spans="1:2">
      <c r="A1992" s="34">
        <v>41127</v>
      </c>
      <c r="B1992" s="10">
        <v>13.46</v>
      </c>
    </row>
    <row r="1993" spans="1:2">
      <c r="A1993" s="34">
        <v>41124</v>
      </c>
      <c r="B1993" s="10">
        <v>13.56</v>
      </c>
    </row>
    <row r="1994" spans="1:2">
      <c r="A1994" s="34">
        <v>41123</v>
      </c>
      <c r="B1994" s="10">
        <v>14.17</v>
      </c>
    </row>
    <row r="1995" spans="1:2">
      <c r="A1995" s="34">
        <v>41122</v>
      </c>
      <c r="B1995" s="10">
        <v>13.7</v>
      </c>
    </row>
    <row r="1996" spans="1:2">
      <c r="A1996" s="34">
        <v>41121</v>
      </c>
      <c r="B1996" s="10">
        <v>13.78</v>
      </c>
    </row>
    <row r="1997" spans="1:2">
      <c r="A1997" s="34">
        <v>41120</v>
      </c>
      <c r="B1997" s="10">
        <v>13.87</v>
      </c>
    </row>
    <row r="1998" spans="1:2">
      <c r="A1998" s="34">
        <v>41117</v>
      </c>
      <c r="B1998" s="10">
        <v>14.28</v>
      </c>
    </row>
    <row r="1999" spans="1:2">
      <c r="A1999" s="34">
        <v>41116</v>
      </c>
      <c r="B1999" s="10">
        <v>14.73</v>
      </c>
    </row>
    <row r="2000" spans="1:2">
      <c r="A2000" s="34">
        <v>41115</v>
      </c>
      <c r="B2000" s="10">
        <v>15.17</v>
      </c>
    </row>
    <row r="2001" spans="1:2">
      <c r="A2001" s="34">
        <v>41114</v>
      </c>
      <c r="B2001" s="10">
        <v>15.3</v>
      </c>
    </row>
    <row r="2002" spans="1:2">
      <c r="A2002" s="34">
        <v>41113</v>
      </c>
      <c r="B2002" s="10">
        <v>15.03</v>
      </c>
    </row>
    <row r="2003" spans="1:2">
      <c r="A2003" s="34">
        <v>41110</v>
      </c>
      <c r="B2003" s="10">
        <v>14.52</v>
      </c>
    </row>
    <row r="2004" spans="1:2">
      <c r="A2004" s="34">
        <v>41109</v>
      </c>
      <c r="B2004" s="10">
        <v>14.1</v>
      </c>
    </row>
    <row r="2005" spans="1:2">
      <c r="A2005" s="34">
        <v>41108</v>
      </c>
      <c r="B2005" s="10">
        <v>14.15</v>
      </c>
    </row>
    <row r="2006" spans="1:2">
      <c r="A2006" s="34">
        <v>41107</v>
      </c>
      <c r="B2006" s="10">
        <v>14.33</v>
      </c>
    </row>
    <row r="2007" spans="1:2">
      <c r="A2007" s="34">
        <v>41106</v>
      </c>
      <c r="B2007" s="10">
        <v>14.51</v>
      </c>
    </row>
    <row r="2008" spans="1:2">
      <c r="A2008" s="34">
        <v>41103</v>
      </c>
      <c r="B2008" s="10">
        <v>14.26</v>
      </c>
    </row>
    <row r="2009" spans="1:2">
      <c r="A2009" s="34">
        <v>41102</v>
      </c>
      <c r="B2009" s="10">
        <v>14.37</v>
      </c>
    </row>
    <row r="2010" spans="1:2">
      <c r="A2010" s="34">
        <v>41101</v>
      </c>
      <c r="B2010" s="10">
        <v>14.36</v>
      </c>
    </row>
    <row r="2011" spans="1:2">
      <c r="A2011" s="34">
        <v>41100</v>
      </c>
      <c r="B2011" s="10">
        <v>14.43</v>
      </c>
    </row>
    <row r="2012" spans="1:2">
      <c r="A2012" s="34">
        <v>41099</v>
      </c>
      <c r="B2012" s="10">
        <v>14.45</v>
      </c>
    </row>
    <row r="2013" spans="1:2">
      <c r="A2013" s="34">
        <v>41096</v>
      </c>
      <c r="B2013" s="10">
        <v>14.31</v>
      </c>
    </row>
    <row r="2014" spans="1:2">
      <c r="A2014" s="34">
        <v>41095</v>
      </c>
      <c r="B2014" s="10">
        <v>13.96</v>
      </c>
    </row>
    <row r="2015" spans="1:2">
      <c r="A2015" s="34">
        <v>41094</v>
      </c>
      <c r="B2015" s="10">
        <v>13.68</v>
      </c>
    </row>
    <row r="2016" spans="1:2">
      <c r="A2016" s="34">
        <v>41093</v>
      </c>
      <c r="B2016" s="10">
        <v>13.52</v>
      </c>
    </row>
    <row r="2017" spans="1:2">
      <c r="A2017" s="34">
        <v>41092</v>
      </c>
      <c r="B2017" s="10">
        <v>13.85</v>
      </c>
    </row>
    <row r="2018" spans="1:2">
      <c r="A2018" s="34">
        <v>41089</v>
      </c>
      <c r="B2018" s="10">
        <v>14.29</v>
      </c>
    </row>
    <row r="2019" spans="1:2">
      <c r="A2019" s="34">
        <v>41088</v>
      </c>
      <c r="B2019" s="10">
        <v>15.01</v>
      </c>
    </row>
    <row r="2020" spans="1:2">
      <c r="A2020" s="34">
        <v>41087</v>
      </c>
      <c r="B2020" s="10">
        <v>14.82</v>
      </c>
    </row>
    <row r="2021" spans="1:2">
      <c r="A2021" s="34">
        <v>41086</v>
      </c>
      <c r="B2021" s="10">
        <v>14.77</v>
      </c>
    </row>
    <row r="2022" spans="1:2">
      <c r="A2022" s="34">
        <v>41085</v>
      </c>
      <c r="B2022" s="10">
        <v>14.68</v>
      </c>
    </row>
    <row r="2023" spans="1:2">
      <c r="A2023" s="34">
        <v>41082</v>
      </c>
      <c r="B2023" s="10">
        <v>14.29</v>
      </c>
    </row>
    <row r="2024" spans="1:2">
      <c r="A2024" s="34">
        <v>41081</v>
      </c>
      <c r="B2024" s="10">
        <v>14.32</v>
      </c>
    </row>
    <row r="2025" spans="1:2">
      <c r="A2025" s="34">
        <v>41080</v>
      </c>
      <c r="B2025" s="10">
        <v>14.44</v>
      </c>
    </row>
    <row r="2026" spans="1:2">
      <c r="A2026" s="34">
        <v>41079</v>
      </c>
      <c r="B2026" s="10">
        <v>14.54</v>
      </c>
    </row>
    <row r="2027" spans="1:2">
      <c r="A2027" s="34">
        <v>41078</v>
      </c>
      <c r="B2027" s="10">
        <v>14.69</v>
      </c>
    </row>
    <row r="2028" spans="1:2">
      <c r="A2028" s="34">
        <v>41075</v>
      </c>
      <c r="B2028" s="10">
        <v>14.22</v>
      </c>
    </row>
    <row r="2029" spans="1:2">
      <c r="A2029" s="34">
        <v>41074</v>
      </c>
      <c r="B2029" s="10">
        <v>14.32</v>
      </c>
    </row>
    <row r="2030" spans="1:2">
      <c r="A2030" s="34">
        <v>41073</v>
      </c>
      <c r="B2030" s="10">
        <v>14.21</v>
      </c>
    </row>
    <row r="2031" spans="1:2">
      <c r="A2031" s="34">
        <v>41072</v>
      </c>
      <c r="B2031" s="10">
        <v>14.28</v>
      </c>
    </row>
    <row r="2032" spans="1:2">
      <c r="A2032" s="34">
        <v>41071</v>
      </c>
      <c r="B2032" s="10">
        <v>13.83</v>
      </c>
    </row>
    <row r="2033" spans="1:2">
      <c r="A2033" s="34">
        <v>41068</v>
      </c>
      <c r="B2033" s="10">
        <v>13.9</v>
      </c>
    </row>
    <row r="2034" spans="1:2">
      <c r="A2034" s="34">
        <v>41067</v>
      </c>
      <c r="B2034" s="10">
        <v>13.92</v>
      </c>
    </row>
    <row r="2035" spans="1:2">
      <c r="A2035" s="34">
        <v>41066</v>
      </c>
      <c r="B2035" s="10">
        <v>14.53</v>
      </c>
    </row>
    <row r="2036" spans="1:2">
      <c r="A2036" s="34">
        <v>41065</v>
      </c>
      <c r="B2036" s="10">
        <v>14.92</v>
      </c>
    </row>
    <row r="2037" spans="1:2">
      <c r="A2037" s="34">
        <v>41064</v>
      </c>
      <c r="B2037" s="10">
        <v>14.87</v>
      </c>
    </row>
    <row r="2038" spans="1:2">
      <c r="A2038" s="34">
        <v>41061</v>
      </c>
      <c r="B2038" s="10">
        <v>14.81</v>
      </c>
    </row>
    <row r="2039" spans="1:2">
      <c r="A2039" s="34">
        <v>41060</v>
      </c>
      <c r="B2039" s="10">
        <v>14.73</v>
      </c>
    </row>
    <row r="2040" spans="1:2">
      <c r="A2040" s="34">
        <v>41059</v>
      </c>
      <c r="B2040" s="10">
        <v>14.53</v>
      </c>
    </row>
    <row r="2041" spans="1:2">
      <c r="A2041" s="34">
        <v>41058</v>
      </c>
      <c r="B2041" s="10">
        <v>14.21</v>
      </c>
    </row>
    <row r="2042" spans="1:2">
      <c r="A2042" s="34">
        <v>41057</v>
      </c>
      <c r="B2042" s="10">
        <v>14.39</v>
      </c>
    </row>
    <row r="2043" spans="1:2">
      <c r="A2043" s="34">
        <v>41054</v>
      </c>
      <c r="B2043" s="10">
        <v>14.45</v>
      </c>
    </row>
    <row r="2044" spans="1:2">
      <c r="A2044" s="34">
        <v>41053</v>
      </c>
      <c r="B2044" s="10">
        <v>14.51</v>
      </c>
    </row>
    <row r="2045" spans="1:2">
      <c r="A2045" s="34">
        <v>41052</v>
      </c>
      <c r="B2045" s="10">
        <v>14.59</v>
      </c>
    </row>
    <row r="2046" spans="1:2">
      <c r="A2046" s="34">
        <v>41051</v>
      </c>
      <c r="B2046" s="10">
        <v>14.42</v>
      </c>
    </row>
    <row r="2047" spans="1:2">
      <c r="A2047" s="34">
        <v>41050</v>
      </c>
      <c r="B2047" s="10">
        <v>14.87</v>
      </c>
    </row>
    <row r="2048" spans="1:2">
      <c r="A2048" s="34">
        <v>41047</v>
      </c>
      <c r="B2048" s="10">
        <v>14.93</v>
      </c>
    </row>
    <row r="2049" spans="1:2">
      <c r="A2049" s="34">
        <v>41046</v>
      </c>
      <c r="B2049" s="10">
        <v>14.89</v>
      </c>
    </row>
    <row r="2050" spans="1:2">
      <c r="A2050" s="34">
        <v>41045</v>
      </c>
      <c r="B2050" s="10">
        <v>14.46</v>
      </c>
    </row>
    <row r="2051" spans="1:2">
      <c r="A2051" s="34">
        <v>41044</v>
      </c>
      <c r="B2051" s="10">
        <v>14.43</v>
      </c>
    </row>
    <row r="2052" spans="1:2">
      <c r="A2052" s="34">
        <v>41043</v>
      </c>
      <c r="B2052" s="10">
        <v>14.26</v>
      </c>
    </row>
    <row r="2053" spans="1:2">
      <c r="A2053" s="34">
        <v>41040</v>
      </c>
      <c r="B2053" s="10">
        <v>13.75</v>
      </c>
    </row>
    <row r="2054" spans="1:2">
      <c r="A2054" s="34">
        <v>41039</v>
      </c>
      <c r="B2054" s="10">
        <v>13.63</v>
      </c>
    </row>
    <row r="2055" spans="1:2">
      <c r="A2055" s="34">
        <v>41038</v>
      </c>
      <c r="B2055" s="10">
        <v>13.76</v>
      </c>
    </row>
    <row r="2056" spans="1:2">
      <c r="A2056" s="34">
        <v>41037</v>
      </c>
      <c r="B2056" s="10">
        <v>13.21</v>
      </c>
    </row>
    <row r="2057" spans="1:2">
      <c r="A2057" s="34">
        <v>41036</v>
      </c>
      <c r="B2057" s="10">
        <v>12.97</v>
      </c>
    </row>
    <row r="2058" spans="1:2">
      <c r="A2058" s="34">
        <v>41033</v>
      </c>
      <c r="B2058" s="10">
        <v>12.91</v>
      </c>
    </row>
    <row r="2059" spans="1:2">
      <c r="A2059" s="34">
        <v>41032</v>
      </c>
      <c r="B2059" s="10">
        <v>12.82</v>
      </c>
    </row>
    <row r="2060" spans="1:2">
      <c r="A2060" s="34">
        <v>41031</v>
      </c>
      <c r="B2060" s="10">
        <v>12.71</v>
      </c>
    </row>
    <row r="2061" spans="1:2">
      <c r="A2061" s="34">
        <v>41030</v>
      </c>
      <c r="B2061" s="10">
        <v>12.61</v>
      </c>
    </row>
    <row r="2062" spans="1:2">
      <c r="A2062" s="34">
        <v>41029</v>
      </c>
      <c r="B2062" s="10">
        <v>12.97</v>
      </c>
    </row>
    <row r="2063" spans="1:2">
      <c r="A2063" s="34">
        <v>41026</v>
      </c>
      <c r="B2063" s="10">
        <v>13.01</v>
      </c>
    </row>
    <row r="2064" spans="1:2">
      <c r="A2064" s="34">
        <v>41025</v>
      </c>
      <c r="B2064" s="10">
        <v>13.18</v>
      </c>
    </row>
    <row r="2065" spans="1:2">
      <c r="A2065" s="34">
        <v>41024</v>
      </c>
      <c r="B2065" s="10">
        <v>13.07</v>
      </c>
    </row>
    <row r="2066" spans="1:2">
      <c r="A2066" s="34">
        <v>41023</v>
      </c>
      <c r="B2066" s="10">
        <v>13.41</v>
      </c>
    </row>
    <row r="2067" spans="1:2">
      <c r="A2067" s="34">
        <v>41022</v>
      </c>
      <c r="B2067" s="10">
        <v>13.69</v>
      </c>
    </row>
    <row r="2068" spans="1:2">
      <c r="A2068" s="34">
        <v>41019</v>
      </c>
      <c r="B2068" s="10">
        <v>13.31</v>
      </c>
    </row>
    <row r="2069" spans="1:2">
      <c r="A2069" s="34">
        <v>41018</v>
      </c>
      <c r="B2069" s="10">
        <v>13.19</v>
      </c>
    </row>
    <row r="2070" spans="1:2">
      <c r="A2070" s="34">
        <v>41017</v>
      </c>
      <c r="B2070" s="10">
        <v>13.07</v>
      </c>
    </row>
    <row r="2071" spans="1:2">
      <c r="A2071" s="34">
        <v>41016</v>
      </c>
      <c r="B2071" s="10">
        <v>13</v>
      </c>
    </row>
    <row r="2072" spans="1:2">
      <c r="A2072" s="34">
        <v>41015</v>
      </c>
      <c r="B2072" s="10">
        <v>13.1</v>
      </c>
    </row>
    <row r="2073" spans="1:2">
      <c r="A2073" s="34">
        <v>41012</v>
      </c>
      <c r="B2073" s="10">
        <v>12.9</v>
      </c>
    </row>
    <row r="2074" spans="1:2">
      <c r="A2074" s="34">
        <v>41011</v>
      </c>
      <c r="B2074" s="10">
        <v>12.6</v>
      </c>
    </row>
    <row r="2075" spans="1:2">
      <c r="A2075" s="34">
        <v>41010</v>
      </c>
      <c r="B2075" s="10">
        <v>12.99</v>
      </c>
    </row>
    <row r="2076" spans="1:2">
      <c r="A2076" s="34">
        <v>41009</v>
      </c>
      <c r="B2076" s="10">
        <v>13.09</v>
      </c>
    </row>
    <row r="2077" spans="1:2">
      <c r="A2077" s="34">
        <v>41008</v>
      </c>
      <c r="B2077" s="10">
        <v>12.69</v>
      </c>
    </row>
    <row r="2078" spans="1:2">
      <c r="A2078" s="34">
        <v>41005</v>
      </c>
      <c r="B2078" s="10">
        <v>12.59</v>
      </c>
    </row>
    <row r="2079" spans="1:2">
      <c r="A2079" s="34">
        <v>41004</v>
      </c>
      <c r="B2079" s="10">
        <v>12.5</v>
      </c>
    </row>
    <row r="2080" spans="1:2">
      <c r="A2080" s="34">
        <v>41003</v>
      </c>
      <c r="B2080" s="10">
        <v>12.09</v>
      </c>
    </row>
    <row r="2081" spans="1:2">
      <c r="A2081" s="34">
        <v>41002</v>
      </c>
      <c r="B2081" s="10">
        <v>11.65</v>
      </c>
    </row>
    <row r="2082" spans="1:2">
      <c r="A2082" s="34">
        <v>41001</v>
      </c>
      <c r="B2082" s="10">
        <v>11.82</v>
      </c>
    </row>
    <row r="2083" spans="1:2">
      <c r="A2083" s="34">
        <v>40998</v>
      </c>
      <c r="B2083" s="10">
        <v>12.04</v>
      </c>
    </row>
    <row r="2084" spans="1:2">
      <c r="A2084" s="34">
        <v>40997</v>
      </c>
      <c r="B2084" s="10">
        <v>12</v>
      </c>
    </row>
    <row r="2085" spans="1:2">
      <c r="A2085" s="34">
        <v>40996</v>
      </c>
      <c r="B2085" s="10">
        <v>11.45</v>
      </c>
    </row>
    <row r="2086" spans="1:2">
      <c r="A2086" s="34">
        <v>40995</v>
      </c>
      <c r="B2086" s="10">
        <v>11.04</v>
      </c>
    </row>
    <row r="2087" spans="1:2">
      <c r="A2087" s="34">
        <v>40994</v>
      </c>
      <c r="B2087" s="10">
        <v>11.16</v>
      </c>
    </row>
    <row r="2088" spans="1:2">
      <c r="A2088" s="34">
        <v>40991</v>
      </c>
      <c r="B2088" s="10">
        <v>11.29</v>
      </c>
    </row>
    <row r="2089" spans="1:2">
      <c r="A2089" s="34">
        <v>40990</v>
      </c>
      <c r="B2089" s="10">
        <v>11.03</v>
      </c>
    </row>
    <row r="2090" spans="1:2">
      <c r="A2090" s="34">
        <v>40989</v>
      </c>
      <c r="B2090" s="10">
        <v>10.44</v>
      </c>
    </row>
    <row r="2091" spans="1:2">
      <c r="A2091" s="34">
        <v>40988</v>
      </c>
      <c r="B2091" s="10">
        <v>10.15</v>
      </c>
    </row>
    <row r="2092" spans="1:2">
      <c r="A2092" s="34">
        <v>40987</v>
      </c>
      <c r="B2092" s="10">
        <v>9.98</v>
      </c>
    </row>
    <row r="2093" spans="1:2">
      <c r="A2093" s="34">
        <v>40984</v>
      </c>
      <c r="B2093" s="10">
        <v>10.25</v>
      </c>
    </row>
    <row r="2094" spans="1:2">
      <c r="A2094" s="34">
        <v>40983</v>
      </c>
      <c r="B2094" s="10">
        <v>10.5</v>
      </c>
    </row>
    <row r="2095" spans="1:2">
      <c r="A2095" s="34">
        <v>40982</v>
      </c>
      <c r="B2095" s="10">
        <v>10.44</v>
      </c>
    </row>
    <row r="2096" spans="1:2">
      <c r="A2096" s="34">
        <v>40981</v>
      </c>
      <c r="B2096" s="10">
        <v>10.71</v>
      </c>
    </row>
    <row r="2097" spans="1:2">
      <c r="A2097" s="34">
        <v>40980</v>
      </c>
      <c r="B2097" s="10">
        <v>10.87</v>
      </c>
    </row>
    <row r="2098" spans="1:2">
      <c r="A2098" s="34">
        <v>40977</v>
      </c>
      <c r="B2098" s="10">
        <v>10.73</v>
      </c>
    </row>
    <row r="2099" spans="1:2">
      <c r="A2099" s="34">
        <v>40976</v>
      </c>
      <c r="B2099" s="10">
        <v>10.76</v>
      </c>
    </row>
    <row r="2100" spans="1:2">
      <c r="A2100" s="34">
        <v>40975</v>
      </c>
      <c r="B2100" s="10">
        <v>11.1</v>
      </c>
    </row>
    <row r="2101" spans="1:2">
      <c r="A2101" s="34">
        <v>40974</v>
      </c>
      <c r="B2101" s="10">
        <v>11.27</v>
      </c>
    </row>
    <row r="2102" spans="1:2">
      <c r="A2102" s="34">
        <v>40973</v>
      </c>
      <c r="B2102" s="10">
        <v>10.78</v>
      </c>
    </row>
    <row r="2103" spans="1:2">
      <c r="A2103" s="34">
        <v>40970</v>
      </c>
      <c r="B2103" s="10">
        <v>10.53</v>
      </c>
    </row>
    <row r="2104" spans="1:2">
      <c r="A2104" s="34">
        <v>40969</v>
      </c>
      <c r="B2104" s="10">
        <v>10.47</v>
      </c>
    </row>
    <row r="2105" spans="1:2">
      <c r="A2105" s="34">
        <v>40968</v>
      </c>
      <c r="B2105" s="10">
        <v>10.64</v>
      </c>
    </row>
    <row r="2106" spans="1:2">
      <c r="A2106" s="34">
        <v>40967</v>
      </c>
      <c r="B2106" s="10">
        <v>11.08</v>
      </c>
    </row>
    <row r="2107" spans="1:2">
      <c r="A2107" s="34">
        <v>40966</v>
      </c>
      <c r="B2107" s="10">
        <v>11.32</v>
      </c>
    </row>
    <row r="2108" spans="1:2">
      <c r="A2108" s="34">
        <v>40963</v>
      </c>
      <c r="B2108" s="10">
        <v>11.32</v>
      </c>
    </row>
    <row r="2109" spans="1:2">
      <c r="A2109" s="34">
        <v>40962</v>
      </c>
      <c r="B2109" s="10">
        <v>11.54</v>
      </c>
    </row>
    <row r="2110" spans="1:2">
      <c r="A2110" s="34">
        <v>40961</v>
      </c>
      <c r="B2110" s="10">
        <v>11.57</v>
      </c>
    </row>
    <row r="2111" spans="1:2">
      <c r="A2111" s="34">
        <v>40960</v>
      </c>
      <c r="B2111" s="10">
        <v>11.36</v>
      </c>
    </row>
    <row r="2112" spans="1:2">
      <c r="A2112" s="34">
        <v>40959</v>
      </c>
      <c r="B2112" s="10">
        <v>11.55</v>
      </c>
    </row>
    <row r="2113" spans="1:2">
      <c r="A2113" s="34">
        <v>40956</v>
      </c>
      <c r="B2113" s="10">
        <v>11.94</v>
      </c>
    </row>
    <row r="2114" spans="1:2">
      <c r="A2114" s="34">
        <v>40955</v>
      </c>
      <c r="B2114" s="10">
        <v>12.18</v>
      </c>
    </row>
    <row r="2115" spans="1:2">
      <c r="A2115" s="34">
        <v>40954</v>
      </c>
      <c r="B2115" s="10">
        <v>12.33</v>
      </c>
    </row>
    <row r="2116" spans="1:2">
      <c r="A2116" s="34">
        <v>40953</v>
      </c>
      <c r="B2116" s="10">
        <v>11.75</v>
      </c>
    </row>
    <row r="2117" spans="1:2">
      <c r="A2117" s="34">
        <v>40952</v>
      </c>
      <c r="B2117" s="10">
        <v>11.45</v>
      </c>
    </row>
    <row r="2118" spans="1:2">
      <c r="A2118" s="34">
        <v>40949</v>
      </c>
      <c r="B2118" s="10">
        <v>11.51</v>
      </c>
    </row>
    <row r="2119" spans="1:2">
      <c r="A2119" s="34">
        <v>40948</v>
      </c>
      <c r="B2119" s="10">
        <v>11</v>
      </c>
    </row>
    <row r="2120" spans="1:2">
      <c r="A2120" s="34">
        <v>40947</v>
      </c>
      <c r="B2120" s="10">
        <v>10.81</v>
      </c>
    </row>
    <row r="2121" spans="1:2">
      <c r="A2121" s="34">
        <v>40946</v>
      </c>
      <c r="B2121" s="10">
        <v>10.54</v>
      </c>
    </row>
    <row r="2122" spans="1:2">
      <c r="A2122" s="34">
        <v>40945</v>
      </c>
      <c r="B2122" s="10">
        <v>10.78</v>
      </c>
    </row>
    <row r="2123" spans="1:2">
      <c r="A2123" s="34">
        <v>40942</v>
      </c>
      <c r="B2123" s="10">
        <v>10.89</v>
      </c>
    </row>
    <row r="2124" spans="1:2">
      <c r="A2124" s="34">
        <v>40941</v>
      </c>
      <c r="B2124" s="10">
        <v>11.2</v>
      </c>
    </row>
    <row r="2125" spans="1:2">
      <c r="A2125" s="34">
        <v>40940</v>
      </c>
      <c r="B2125" s="10">
        <v>11.53</v>
      </c>
    </row>
    <row r="2126" spans="1:2">
      <c r="A2126" s="34">
        <v>40939</v>
      </c>
      <c r="B2126" s="10">
        <v>11.85</v>
      </c>
    </row>
    <row r="2127" spans="1:2">
      <c r="A2127" s="34">
        <v>40938</v>
      </c>
      <c r="B2127" s="10">
        <v>12.15</v>
      </c>
    </row>
    <row r="2128" spans="1:2">
      <c r="A2128" s="34">
        <v>40935</v>
      </c>
      <c r="B2128" s="10">
        <v>11.71</v>
      </c>
    </row>
    <row r="2129" spans="1:2">
      <c r="A2129" s="34">
        <v>40934</v>
      </c>
      <c r="B2129" s="10">
        <v>11.83</v>
      </c>
    </row>
    <row r="2130" spans="1:2">
      <c r="A2130" s="34">
        <v>40933</v>
      </c>
      <c r="B2130" s="10">
        <v>12.42</v>
      </c>
    </row>
    <row r="2131" spans="1:2">
      <c r="A2131" s="34">
        <v>40932</v>
      </c>
      <c r="B2131" s="10">
        <v>12.53</v>
      </c>
    </row>
    <row r="2132" spans="1:2">
      <c r="A2132" s="34">
        <v>40931</v>
      </c>
      <c r="B2132" s="10">
        <v>12.6</v>
      </c>
    </row>
    <row r="2133" spans="1:2">
      <c r="A2133" s="34">
        <v>40928</v>
      </c>
      <c r="B2133" s="10">
        <v>12.66</v>
      </c>
    </row>
    <row r="2134" spans="1:2">
      <c r="A2134" s="34">
        <v>40927</v>
      </c>
      <c r="B2134" s="10">
        <v>13.26</v>
      </c>
    </row>
    <row r="2135" spans="1:2">
      <c r="A2135" s="34">
        <v>40926</v>
      </c>
      <c r="B2135" s="10">
        <v>14</v>
      </c>
    </row>
    <row r="2136" spans="1:2">
      <c r="A2136" s="34">
        <v>40925</v>
      </c>
      <c r="B2136" s="10">
        <v>14.29</v>
      </c>
    </row>
    <row r="2137" spans="1:2">
      <c r="A2137" s="34">
        <v>40924</v>
      </c>
      <c r="B2137" s="10">
        <v>14.59</v>
      </c>
    </row>
    <row r="2138" spans="1:2">
      <c r="A2138" s="34">
        <v>40921</v>
      </c>
      <c r="B2138" s="10">
        <v>14.6</v>
      </c>
    </row>
    <row r="2139" spans="1:2">
      <c r="A2139" s="34">
        <v>40920</v>
      </c>
      <c r="B2139" s="10">
        <v>14.51</v>
      </c>
    </row>
    <row r="2140" spans="1:2">
      <c r="A2140" s="34">
        <v>40919</v>
      </c>
      <c r="B2140" s="10">
        <v>14.96</v>
      </c>
    </row>
    <row r="2141" spans="1:2">
      <c r="A2141" s="34">
        <v>40918</v>
      </c>
      <c r="B2141" s="10">
        <v>15.06</v>
      </c>
    </row>
    <row r="2142" spans="1:2">
      <c r="A2142" s="34">
        <v>40917</v>
      </c>
      <c r="B2142" s="10">
        <v>15.49</v>
      </c>
    </row>
    <row r="2143" spans="1:2">
      <c r="A2143" s="34">
        <v>40914</v>
      </c>
      <c r="B2143" s="10">
        <v>15.44</v>
      </c>
    </row>
    <row r="2144" spans="1:2">
      <c r="A2144" s="34">
        <v>40913</v>
      </c>
      <c r="B2144" s="10">
        <v>15.16</v>
      </c>
    </row>
    <row r="2145" spans="1:2">
      <c r="A2145" s="34">
        <v>40912</v>
      </c>
      <c r="B2145" s="10">
        <v>14.53</v>
      </c>
    </row>
    <row r="2146" spans="1:2">
      <c r="A2146" s="34">
        <v>40911</v>
      </c>
      <c r="B2146" s="10">
        <v>14.38</v>
      </c>
    </row>
    <row r="2147" spans="1:2">
      <c r="A2147" s="34">
        <v>40910</v>
      </c>
      <c r="B2147" s="10">
        <v>14.68</v>
      </c>
    </row>
    <row r="2148" spans="1:2">
      <c r="A2148" s="34">
        <v>40907</v>
      </c>
      <c r="B2148" s="10">
        <v>14.68</v>
      </c>
    </row>
    <row r="2149" spans="1:2">
      <c r="A2149" s="34">
        <v>40906</v>
      </c>
      <c r="B2149" s="10">
        <v>14.68</v>
      </c>
    </row>
    <row r="2150" spans="1:2">
      <c r="A2150" s="34">
        <v>40905</v>
      </c>
      <c r="B2150" s="10">
        <v>14.65</v>
      </c>
    </row>
    <row r="2151" spans="1:2">
      <c r="A2151" s="34">
        <v>40904</v>
      </c>
      <c r="B2151" s="10">
        <v>14.68</v>
      </c>
    </row>
    <row r="2152" spans="1:2">
      <c r="A2152" s="34">
        <v>40903</v>
      </c>
      <c r="B2152" s="10">
        <v>14.68</v>
      </c>
    </row>
    <row r="2153" spans="1:2">
      <c r="A2153" s="34">
        <v>40900</v>
      </c>
      <c r="B2153" s="10">
        <v>14.68</v>
      </c>
    </row>
    <row r="2154" spans="1:2">
      <c r="A2154" s="34">
        <v>40899</v>
      </c>
      <c r="B2154" s="10">
        <v>14.92</v>
      </c>
    </row>
    <row r="2155" spans="1:2">
      <c r="A2155" s="34">
        <v>40898</v>
      </c>
      <c r="B2155" s="10">
        <v>15.09</v>
      </c>
    </row>
    <row r="2156" spans="1:2">
      <c r="A2156" s="34">
        <v>40897</v>
      </c>
      <c r="B2156" s="10">
        <v>15.69</v>
      </c>
    </row>
    <row r="2157" spans="1:2">
      <c r="A2157" s="34">
        <v>40896</v>
      </c>
      <c r="B2157" s="10">
        <v>15.88</v>
      </c>
    </row>
    <row r="2158" spans="1:2">
      <c r="A2158" s="34">
        <v>40893</v>
      </c>
      <c r="B2158" s="10">
        <v>15.9</v>
      </c>
    </row>
    <row r="2159" spans="1:2">
      <c r="A2159" s="34">
        <v>40892</v>
      </c>
      <c r="B2159" s="10">
        <v>16.100000000000001</v>
      </c>
    </row>
    <row r="2160" spans="1:2">
      <c r="A2160" s="34">
        <v>40891</v>
      </c>
      <c r="B2160" s="10">
        <v>16.37</v>
      </c>
    </row>
    <row r="2161" spans="1:2">
      <c r="A2161" s="34">
        <v>40890</v>
      </c>
      <c r="B2161" s="10">
        <v>15.94</v>
      </c>
    </row>
    <row r="2162" spans="1:2">
      <c r="A2162" s="34">
        <v>40889</v>
      </c>
      <c r="B2162" s="10">
        <v>15.98</v>
      </c>
    </row>
    <row r="2163" spans="1:2">
      <c r="A2163" s="34">
        <v>40886</v>
      </c>
      <c r="B2163" s="10">
        <v>15.58</v>
      </c>
    </row>
    <row r="2164" spans="1:2">
      <c r="A2164" s="34">
        <v>40885</v>
      </c>
      <c r="B2164" s="10">
        <v>14.97</v>
      </c>
    </row>
    <row r="2165" spans="1:2">
      <c r="A2165" s="34">
        <v>40884</v>
      </c>
      <c r="B2165" s="10">
        <v>14.42</v>
      </c>
    </row>
    <row r="2166" spans="1:2">
      <c r="A2166" s="34">
        <v>40883</v>
      </c>
      <c r="B2166" s="10">
        <v>14.34</v>
      </c>
    </row>
    <row r="2167" spans="1:2">
      <c r="A2167" s="34">
        <v>40882</v>
      </c>
      <c r="B2167" s="10">
        <v>14.31</v>
      </c>
    </row>
    <row r="2168" spans="1:2">
      <c r="A2168" s="34">
        <v>40879</v>
      </c>
      <c r="B2168" s="10">
        <v>14.75</v>
      </c>
    </row>
    <row r="2169" spans="1:2">
      <c r="A2169" s="34">
        <v>40878</v>
      </c>
      <c r="B2169" s="10">
        <v>15.43</v>
      </c>
    </row>
    <row r="2170" spans="1:2">
      <c r="A2170" s="34">
        <v>40877</v>
      </c>
      <c r="B2170" s="10">
        <v>15.97</v>
      </c>
    </row>
    <row r="2171" spans="1:2">
      <c r="A2171" s="34">
        <v>40876</v>
      </c>
      <c r="B2171" s="10">
        <v>16.940000000000001</v>
      </c>
    </row>
    <row r="2172" spans="1:2">
      <c r="A2172" s="34">
        <v>40875</v>
      </c>
      <c r="B2172" s="10">
        <v>16.87</v>
      </c>
    </row>
    <row r="2173" spans="1:2">
      <c r="A2173" s="34">
        <v>40872</v>
      </c>
      <c r="B2173" s="10">
        <v>17.57</v>
      </c>
    </row>
    <row r="2174" spans="1:2">
      <c r="A2174" s="34">
        <v>40871</v>
      </c>
      <c r="B2174" s="10">
        <v>17.100000000000001</v>
      </c>
    </row>
    <row r="2175" spans="1:2">
      <c r="A2175" s="34">
        <v>40870</v>
      </c>
      <c r="B2175" s="10">
        <v>16.46</v>
      </c>
    </row>
    <row r="2176" spans="1:2">
      <c r="A2176" s="34">
        <v>40869</v>
      </c>
      <c r="B2176" s="10">
        <v>15.39</v>
      </c>
    </row>
    <row r="2177" spans="1:2">
      <c r="A2177" s="34">
        <v>40868</v>
      </c>
      <c r="B2177" s="10">
        <v>15.03</v>
      </c>
    </row>
    <row r="2178" spans="1:2">
      <c r="A2178" s="34">
        <v>40865</v>
      </c>
      <c r="B2178" s="10">
        <v>14.7</v>
      </c>
    </row>
    <row r="2179" spans="1:2">
      <c r="A2179" s="34">
        <v>40864</v>
      </c>
      <c r="B2179" s="10">
        <v>14.81</v>
      </c>
    </row>
    <row r="2180" spans="1:2">
      <c r="A2180" s="34">
        <v>40863</v>
      </c>
      <c r="B2180" s="10">
        <v>14.42</v>
      </c>
    </row>
    <row r="2181" spans="1:2">
      <c r="A2181" s="34">
        <v>40862</v>
      </c>
      <c r="B2181" s="10">
        <v>14.51</v>
      </c>
    </row>
    <row r="2182" spans="1:2">
      <c r="A2182" s="34">
        <v>40861</v>
      </c>
      <c r="B2182" s="10">
        <v>13.59</v>
      </c>
    </row>
    <row r="2183" spans="1:2">
      <c r="A2183" s="34">
        <v>40858</v>
      </c>
      <c r="B2183" s="10">
        <v>13.24</v>
      </c>
    </row>
    <row r="2184" spans="1:2">
      <c r="A2184" s="34">
        <v>40857</v>
      </c>
      <c r="B2184" s="10">
        <v>13.58</v>
      </c>
    </row>
    <row r="2185" spans="1:2">
      <c r="A2185" s="34">
        <v>40856</v>
      </c>
      <c r="B2185" s="10">
        <v>13.21</v>
      </c>
    </row>
    <row r="2186" spans="1:2">
      <c r="A2186" s="34">
        <v>40855</v>
      </c>
      <c r="B2186" s="10">
        <v>12.51</v>
      </c>
    </row>
    <row r="2187" spans="1:2">
      <c r="A2187" s="34">
        <v>40854</v>
      </c>
      <c r="B2187" s="10">
        <v>12.38</v>
      </c>
    </row>
    <row r="2188" spans="1:2">
      <c r="A2188" s="34">
        <v>40851</v>
      </c>
      <c r="B2188" s="10">
        <v>12.17</v>
      </c>
    </row>
    <row r="2189" spans="1:2">
      <c r="A2189" s="34">
        <v>40850</v>
      </c>
      <c r="B2189" s="10">
        <v>12.12</v>
      </c>
    </row>
    <row r="2190" spans="1:2">
      <c r="A2190" s="34">
        <v>40849</v>
      </c>
      <c r="B2190" s="10">
        <v>12.26</v>
      </c>
    </row>
    <row r="2191" spans="1:2">
      <c r="A2191" s="34">
        <v>40848</v>
      </c>
      <c r="B2191" s="10">
        <v>12.29</v>
      </c>
    </row>
    <row r="2192" spans="1:2">
      <c r="A2192" s="34">
        <v>40847</v>
      </c>
      <c r="B2192" s="10">
        <v>11.05</v>
      </c>
    </row>
    <row r="2193" spans="1:2">
      <c r="A2193" s="34">
        <v>40844</v>
      </c>
      <c r="B2193" s="10">
        <v>10.51</v>
      </c>
    </row>
    <row r="2194" spans="1:2">
      <c r="A2194" s="34">
        <v>40843</v>
      </c>
      <c r="B2194" s="10">
        <v>10.89</v>
      </c>
    </row>
    <row r="2195" spans="1:2">
      <c r="A2195" s="34">
        <v>40842</v>
      </c>
      <c r="B2195" s="10">
        <v>11.97</v>
      </c>
    </row>
    <row r="2196" spans="1:2">
      <c r="A2196" s="34">
        <v>40841</v>
      </c>
      <c r="B2196" s="10">
        <v>11.96</v>
      </c>
    </row>
    <row r="2197" spans="1:2">
      <c r="A2197" s="34">
        <v>40840</v>
      </c>
      <c r="B2197" s="10">
        <v>11.98</v>
      </c>
    </row>
    <row r="2198" spans="1:2">
      <c r="A2198" s="34">
        <v>40837</v>
      </c>
      <c r="B2198" s="10">
        <v>12.06</v>
      </c>
    </row>
    <row r="2199" spans="1:2">
      <c r="A2199" s="34">
        <v>40836</v>
      </c>
      <c r="B2199" s="10">
        <v>12.15</v>
      </c>
    </row>
    <row r="2200" spans="1:2">
      <c r="A2200" s="34">
        <v>40835</v>
      </c>
      <c r="B2200" s="10">
        <v>11.9</v>
      </c>
    </row>
    <row r="2201" spans="1:2">
      <c r="A2201" s="34">
        <v>40834</v>
      </c>
      <c r="B2201" s="10">
        <v>12.07</v>
      </c>
    </row>
    <row r="2202" spans="1:2">
      <c r="A2202" s="34">
        <v>40833</v>
      </c>
      <c r="B2202" s="10">
        <v>11.88</v>
      </c>
    </row>
    <row r="2203" spans="1:2">
      <c r="A2203" s="34">
        <v>40830</v>
      </c>
      <c r="B2203" s="10">
        <v>12.08</v>
      </c>
    </row>
    <row r="2204" spans="1:2">
      <c r="A2204" s="34">
        <v>40829</v>
      </c>
      <c r="B2204" s="10">
        <v>12</v>
      </c>
    </row>
    <row r="2205" spans="1:2">
      <c r="A2205" s="34">
        <v>40828</v>
      </c>
      <c r="B2205" s="10">
        <v>11.94</v>
      </c>
    </row>
    <row r="2206" spans="1:2">
      <c r="A2206" s="34">
        <v>40827</v>
      </c>
      <c r="B2206" s="10">
        <v>12.17</v>
      </c>
    </row>
    <row r="2207" spans="1:2">
      <c r="A2207" s="34">
        <v>40826</v>
      </c>
      <c r="B2207" s="10">
        <v>12.44</v>
      </c>
    </row>
    <row r="2208" spans="1:2">
      <c r="A2208" s="34">
        <v>40823</v>
      </c>
      <c r="B2208" s="10">
        <v>12.85</v>
      </c>
    </row>
    <row r="2209" spans="1:2">
      <c r="A2209" s="34">
        <v>40822</v>
      </c>
      <c r="B2209" s="10">
        <v>13</v>
      </c>
    </row>
    <row r="2210" spans="1:2">
      <c r="A2210" s="34">
        <v>40821</v>
      </c>
      <c r="B2210" s="10">
        <v>13.56</v>
      </c>
    </row>
    <row r="2211" spans="1:2">
      <c r="A2211" s="34">
        <v>40820</v>
      </c>
      <c r="B2211" s="10">
        <v>14.04</v>
      </c>
    </row>
    <row r="2212" spans="1:2">
      <c r="A2212" s="34">
        <v>40819</v>
      </c>
      <c r="B2212" s="10">
        <v>13.87</v>
      </c>
    </row>
    <row r="2213" spans="1:2">
      <c r="A2213" s="34">
        <v>40816</v>
      </c>
      <c r="B2213" s="10">
        <v>13.71</v>
      </c>
    </row>
    <row r="2214" spans="1:2">
      <c r="A2214" s="34">
        <v>40815</v>
      </c>
      <c r="B2214" s="10">
        <v>13.55</v>
      </c>
    </row>
    <row r="2215" spans="1:2">
      <c r="A2215" s="34">
        <v>40814</v>
      </c>
      <c r="B2215" s="10">
        <v>13.82</v>
      </c>
    </row>
    <row r="2216" spans="1:2">
      <c r="A2216" s="34">
        <v>40813</v>
      </c>
      <c r="B2216" s="10">
        <v>13.6</v>
      </c>
    </row>
    <row r="2217" spans="1:2">
      <c r="A2217" s="34">
        <v>40812</v>
      </c>
      <c r="B2217" s="10">
        <v>14.25</v>
      </c>
    </row>
    <row r="2218" spans="1:2">
      <c r="A2218" s="34">
        <v>40809</v>
      </c>
      <c r="B2218" s="10">
        <v>14.34</v>
      </c>
    </row>
    <row r="2219" spans="1:2">
      <c r="A2219" s="34">
        <v>40808</v>
      </c>
      <c r="B2219" s="10">
        <v>14.55</v>
      </c>
    </row>
    <row r="2220" spans="1:2">
      <c r="A2220" s="34">
        <v>40807</v>
      </c>
      <c r="B2220" s="10">
        <v>13.39</v>
      </c>
    </row>
    <row r="2221" spans="1:2">
      <c r="A2221" s="34">
        <v>40806</v>
      </c>
      <c r="B2221" s="10">
        <v>13.53</v>
      </c>
    </row>
    <row r="2222" spans="1:2">
      <c r="A2222" s="34">
        <v>40805</v>
      </c>
      <c r="B2222" s="10">
        <v>13.26</v>
      </c>
    </row>
    <row r="2223" spans="1:2">
      <c r="A2223" s="34">
        <v>40802</v>
      </c>
      <c r="B2223" s="10">
        <v>12.61</v>
      </c>
    </row>
    <row r="2224" spans="1:2">
      <c r="A2224" s="34">
        <v>40801</v>
      </c>
      <c r="B2224" s="10">
        <v>12.85</v>
      </c>
    </row>
    <row r="2225" spans="1:2">
      <c r="A2225" s="34">
        <v>40800</v>
      </c>
      <c r="B2225" s="10">
        <v>13.69</v>
      </c>
    </row>
    <row r="2226" spans="1:2">
      <c r="A2226" s="34">
        <v>40799</v>
      </c>
      <c r="B2226" s="10">
        <v>14.1</v>
      </c>
    </row>
    <row r="2227" spans="1:2">
      <c r="A2227" s="34">
        <v>40798</v>
      </c>
      <c r="B2227" s="10">
        <v>14.28</v>
      </c>
    </row>
    <row r="2228" spans="1:2">
      <c r="A2228" s="34">
        <v>40795</v>
      </c>
      <c r="B2228" s="10">
        <v>13.24</v>
      </c>
    </row>
    <row r="2229" spans="1:2">
      <c r="A2229" s="34">
        <v>40794</v>
      </c>
      <c r="B2229" s="10">
        <v>12.63</v>
      </c>
    </row>
    <row r="2230" spans="1:2">
      <c r="A2230" s="34">
        <v>40793</v>
      </c>
      <c r="B2230" s="10">
        <v>12.7</v>
      </c>
    </row>
    <row r="2231" spans="1:2">
      <c r="A2231" s="34">
        <v>40792</v>
      </c>
      <c r="B2231" s="10">
        <v>12.83</v>
      </c>
    </row>
    <row r="2232" spans="1:2">
      <c r="A2232" s="34">
        <v>40791</v>
      </c>
      <c r="B2232" s="10">
        <v>12.75</v>
      </c>
    </row>
    <row r="2233" spans="1:2">
      <c r="A2233" s="34">
        <v>40788</v>
      </c>
      <c r="B2233" s="10">
        <v>11.96</v>
      </c>
    </row>
    <row r="2234" spans="1:2">
      <c r="A2234" s="34">
        <v>40787</v>
      </c>
      <c r="B2234" s="10">
        <v>11.44</v>
      </c>
    </row>
    <row r="2235" spans="1:2">
      <c r="A2235" s="34">
        <v>40786</v>
      </c>
      <c r="B2235" s="10">
        <v>11.57</v>
      </c>
    </row>
    <row r="2236" spans="1:2">
      <c r="A2236" s="34">
        <v>40785</v>
      </c>
      <c r="B2236" s="10">
        <v>12.24</v>
      </c>
    </row>
    <row r="2237" spans="1:2">
      <c r="A2237" s="34">
        <v>40784</v>
      </c>
      <c r="B2237" s="10">
        <v>12.41</v>
      </c>
    </row>
    <row r="2238" spans="1:2">
      <c r="A2238" s="34">
        <v>40781</v>
      </c>
      <c r="B2238" s="10">
        <v>12.51</v>
      </c>
    </row>
    <row r="2239" spans="1:2">
      <c r="A2239" s="34">
        <v>40780</v>
      </c>
      <c r="B2239" s="10">
        <v>12.32</v>
      </c>
    </row>
    <row r="2240" spans="1:2">
      <c r="A2240" s="34">
        <v>40779</v>
      </c>
      <c r="B2240" s="10">
        <v>12.58</v>
      </c>
    </row>
    <row r="2241" spans="1:2">
      <c r="A2241" s="34">
        <v>40778</v>
      </c>
      <c r="B2241" s="10">
        <v>12.68</v>
      </c>
    </row>
    <row r="2242" spans="1:2">
      <c r="A2242" s="34">
        <v>40777</v>
      </c>
      <c r="B2242" s="10">
        <v>12.02</v>
      </c>
    </row>
    <row r="2243" spans="1:2">
      <c r="A2243" s="34">
        <v>40774</v>
      </c>
      <c r="B2243" s="10">
        <v>11.74</v>
      </c>
    </row>
    <row r="2244" spans="1:2">
      <c r="A2244" s="34">
        <v>40773</v>
      </c>
      <c r="B2244" s="10">
        <v>11.17</v>
      </c>
    </row>
    <row r="2245" spans="1:2">
      <c r="A2245" s="34">
        <v>40772</v>
      </c>
      <c r="B2245" s="10">
        <v>10.53</v>
      </c>
    </row>
    <row r="2246" spans="1:2">
      <c r="A2246" s="34">
        <v>40771</v>
      </c>
      <c r="B2246" s="10">
        <v>10.95</v>
      </c>
    </row>
    <row r="2247" spans="1:2">
      <c r="A2247" s="34">
        <v>40770</v>
      </c>
      <c r="B2247" s="10">
        <v>10.82</v>
      </c>
    </row>
    <row r="2248" spans="1:2">
      <c r="A2248" s="34">
        <v>40767</v>
      </c>
      <c r="B2248" s="10">
        <v>11.15</v>
      </c>
    </row>
    <row r="2249" spans="1:2">
      <c r="A2249" s="34">
        <v>40766</v>
      </c>
      <c r="B2249" s="10">
        <v>11.69</v>
      </c>
    </row>
    <row r="2250" spans="1:2">
      <c r="A2250" s="34">
        <v>40765</v>
      </c>
      <c r="B2250" s="10">
        <v>11.6</v>
      </c>
    </row>
    <row r="2251" spans="1:2">
      <c r="A2251" s="34">
        <v>40764</v>
      </c>
      <c r="B2251" s="10">
        <v>10.85</v>
      </c>
    </row>
    <row r="2252" spans="1:2">
      <c r="A2252" s="34">
        <v>40763</v>
      </c>
      <c r="B2252" s="10">
        <v>10.61</v>
      </c>
    </row>
    <row r="2253" spans="1:2">
      <c r="A2253" s="34">
        <v>40760</v>
      </c>
      <c r="B2253" s="10">
        <v>10.39</v>
      </c>
    </row>
    <row r="2254" spans="1:2">
      <c r="A2254" s="34">
        <v>40759</v>
      </c>
      <c r="B2254" s="10">
        <v>10.39</v>
      </c>
    </row>
    <row r="2255" spans="1:2">
      <c r="A2255" s="34">
        <v>40758</v>
      </c>
      <c r="B2255" s="10">
        <v>9.98</v>
      </c>
    </row>
    <row r="2256" spans="1:2">
      <c r="A2256" s="34">
        <v>40757</v>
      </c>
      <c r="B2256" s="10">
        <v>9.6999999999999993</v>
      </c>
    </row>
    <row r="2257" spans="1:2">
      <c r="A2257" s="34">
        <v>40756</v>
      </c>
      <c r="B2257" s="10">
        <v>9.2100000000000009</v>
      </c>
    </row>
    <row r="2258" spans="1:2">
      <c r="A2258" s="34">
        <v>40753</v>
      </c>
      <c r="B2258" s="10">
        <v>9.0299999999999994</v>
      </c>
    </row>
    <row r="2259" spans="1:2">
      <c r="A2259" s="34">
        <v>40752</v>
      </c>
      <c r="B2259" s="10">
        <v>8.8699999999999992</v>
      </c>
    </row>
    <row r="2260" spans="1:2">
      <c r="A2260" s="34">
        <v>40751</v>
      </c>
      <c r="B2260" s="10">
        <v>8.85</v>
      </c>
    </row>
    <row r="2261" spans="1:2">
      <c r="A2261" s="34">
        <v>40750</v>
      </c>
      <c r="B2261" s="10">
        <v>8.6</v>
      </c>
    </row>
    <row r="2262" spans="1:2">
      <c r="A2262" s="34">
        <v>40749</v>
      </c>
      <c r="B2262" s="10">
        <v>8.57</v>
      </c>
    </row>
    <row r="2263" spans="1:2">
      <c r="A2263" s="34">
        <v>40746</v>
      </c>
      <c r="B2263" s="10">
        <v>8.33</v>
      </c>
    </row>
    <row r="2264" spans="1:2">
      <c r="A2264" s="34">
        <v>40745</v>
      </c>
      <c r="B2264" s="10">
        <v>8.51</v>
      </c>
    </row>
    <row r="2265" spans="1:2">
      <c r="A2265" s="34">
        <v>40744</v>
      </c>
      <c r="B2265" s="10">
        <v>8.9600000000000009</v>
      </c>
    </row>
    <row r="2266" spans="1:2">
      <c r="A2266" s="34">
        <v>40743</v>
      </c>
      <c r="B2266" s="10">
        <v>9.39</v>
      </c>
    </row>
    <row r="2267" spans="1:2">
      <c r="A2267" s="34">
        <v>40742</v>
      </c>
      <c r="B2267" s="10">
        <v>9.6999999999999993</v>
      </c>
    </row>
    <row r="2268" spans="1:2">
      <c r="A2268" s="34">
        <v>40739</v>
      </c>
      <c r="B2268" s="10">
        <v>9.41</v>
      </c>
    </row>
    <row r="2269" spans="1:2">
      <c r="A2269" s="34">
        <v>40738</v>
      </c>
      <c r="B2269" s="10">
        <v>8.8000000000000007</v>
      </c>
    </row>
    <row r="2270" spans="1:2">
      <c r="A2270" s="34">
        <v>40737</v>
      </c>
      <c r="B2270" s="10">
        <v>8.67</v>
      </c>
    </row>
    <row r="2271" spans="1:2">
      <c r="A2271" s="34">
        <v>40736</v>
      </c>
      <c r="B2271" s="10">
        <v>8.7200000000000006</v>
      </c>
    </row>
    <row r="2272" spans="1:2">
      <c r="A2272" s="34">
        <v>40735</v>
      </c>
      <c r="B2272" s="10">
        <v>8.73</v>
      </c>
    </row>
    <row r="2273" spans="1:2">
      <c r="A2273" s="34">
        <v>40732</v>
      </c>
      <c r="B2273" s="10">
        <v>7.98</v>
      </c>
    </row>
    <row r="2274" spans="1:2">
      <c r="A2274" s="34">
        <v>40731</v>
      </c>
      <c r="B2274" s="10">
        <v>7.79</v>
      </c>
    </row>
    <row r="2275" spans="1:2">
      <c r="A2275" s="34">
        <v>40730</v>
      </c>
      <c r="B2275" s="10">
        <v>7.9</v>
      </c>
    </row>
    <row r="2276" spans="1:2">
      <c r="A2276" s="34">
        <v>40729</v>
      </c>
      <c r="B2276" s="10">
        <v>7.53</v>
      </c>
    </row>
    <row r="2277" spans="1:2">
      <c r="A2277" s="34">
        <v>40728</v>
      </c>
      <c r="B2277" s="10">
        <v>7.32</v>
      </c>
    </row>
    <row r="2278" spans="1:2">
      <c r="A2278" s="34">
        <v>40725</v>
      </c>
      <c r="B2278" s="10">
        <v>7.24</v>
      </c>
    </row>
    <row r="2279" spans="1:2">
      <c r="A2279" s="34">
        <v>40724</v>
      </c>
      <c r="B2279" s="10">
        <v>7.3</v>
      </c>
    </row>
    <row r="2280" spans="1:2">
      <c r="A2280" s="34">
        <v>40723</v>
      </c>
      <c r="B2280" s="10">
        <v>7.64</v>
      </c>
    </row>
    <row r="2281" spans="1:2">
      <c r="A2281" s="34">
        <v>40722</v>
      </c>
      <c r="B2281" s="10">
        <v>7.99</v>
      </c>
    </row>
    <row r="2282" spans="1:2">
      <c r="A2282" s="34">
        <v>40721</v>
      </c>
      <c r="B2282" s="10">
        <v>8.2799999999999994</v>
      </c>
    </row>
    <row r="2283" spans="1:2">
      <c r="A2283" s="34">
        <v>40718</v>
      </c>
      <c r="B2283" s="10">
        <v>8.14</v>
      </c>
    </row>
    <row r="2284" spans="1:2">
      <c r="A2284" s="34">
        <v>40717</v>
      </c>
      <c r="B2284" s="10">
        <v>8.07</v>
      </c>
    </row>
    <row r="2285" spans="1:2">
      <c r="A2285" s="34">
        <v>40716</v>
      </c>
      <c r="B2285" s="10">
        <v>7.61</v>
      </c>
    </row>
    <row r="2286" spans="1:2">
      <c r="A2286" s="34">
        <v>40715</v>
      </c>
      <c r="B2286" s="10">
        <v>7.53</v>
      </c>
    </row>
    <row r="2287" spans="1:2">
      <c r="A2287" s="34">
        <v>40714</v>
      </c>
      <c r="B2287" s="10">
        <v>7.77</v>
      </c>
    </row>
    <row r="2288" spans="1:2">
      <c r="A2288" s="34">
        <v>40711</v>
      </c>
      <c r="B2288" s="10">
        <v>7.68</v>
      </c>
    </row>
    <row r="2289" spans="1:2">
      <c r="A2289" s="34">
        <v>40710</v>
      </c>
      <c r="B2289" s="10">
        <v>7.95</v>
      </c>
    </row>
    <row r="2290" spans="1:2">
      <c r="A2290" s="34">
        <v>40709</v>
      </c>
      <c r="B2290" s="10">
        <v>7.8</v>
      </c>
    </row>
    <row r="2291" spans="1:2">
      <c r="A2291" s="34">
        <v>40708</v>
      </c>
      <c r="B2291" s="10">
        <v>7.41</v>
      </c>
    </row>
    <row r="2292" spans="1:2">
      <c r="A2292" s="34">
        <v>40707</v>
      </c>
      <c r="B2292" s="10">
        <v>7.74</v>
      </c>
    </row>
    <row r="2293" spans="1:2">
      <c r="A2293" s="34">
        <v>40704</v>
      </c>
      <c r="B2293" s="10">
        <v>7.58</v>
      </c>
    </row>
    <row r="2294" spans="1:2">
      <c r="A2294" s="34">
        <v>40703</v>
      </c>
      <c r="B2294" s="10">
        <v>7.44</v>
      </c>
    </row>
    <row r="2295" spans="1:2">
      <c r="A2295" s="34">
        <v>40702</v>
      </c>
      <c r="B2295" s="10">
        <v>7.24</v>
      </c>
    </row>
    <row r="2296" spans="1:2">
      <c r="A2296" s="34">
        <v>40701</v>
      </c>
      <c r="B2296" s="10">
        <v>7.04</v>
      </c>
    </row>
    <row r="2297" spans="1:2">
      <c r="A2297" s="34">
        <v>40700</v>
      </c>
      <c r="B2297" s="10">
        <v>7.12</v>
      </c>
    </row>
    <row r="2298" spans="1:2">
      <c r="A2298" s="34">
        <v>40697</v>
      </c>
      <c r="B2298" s="10">
        <v>7.16</v>
      </c>
    </row>
    <row r="2299" spans="1:2">
      <c r="A2299" s="34">
        <v>40696</v>
      </c>
      <c r="B2299" s="10">
        <v>7.25</v>
      </c>
    </row>
    <row r="2300" spans="1:2">
      <c r="A2300" s="34">
        <v>40695</v>
      </c>
      <c r="B2300" s="10">
        <v>7.11</v>
      </c>
    </row>
    <row r="2301" spans="1:2">
      <c r="A2301" s="34">
        <v>40694</v>
      </c>
      <c r="B2301" s="10">
        <v>7.15</v>
      </c>
    </row>
    <row r="2302" spans="1:2">
      <c r="A2302" s="34">
        <v>40693</v>
      </c>
      <c r="B2302" s="10">
        <v>7.25</v>
      </c>
    </row>
    <row r="2303" spans="1:2">
      <c r="A2303" s="34">
        <v>40690</v>
      </c>
      <c r="B2303" s="10">
        <v>7.24</v>
      </c>
    </row>
    <row r="2304" spans="1:2">
      <c r="A2304" s="34">
        <v>40689</v>
      </c>
      <c r="B2304" s="10">
        <v>7.09</v>
      </c>
    </row>
    <row r="2305" spans="1:2">
      <c r="A2305" s="34">
        <v>40688</v>
      </c>
      <c r="B2305" s="10">
        <v>7.08</v>
      </c>
    </row>
    <row r="2306" spans="1:2">
      <c r="A2306" s="34">
        <v>40687</v>
      </c>
      <c r="B2306" s="10">
        <v>7.14</v>
      </c>
    </row>
    <row r="2307" spans="1:2">
      <c r="A2307" s="34">
        <v>40686</v>
      </c>
      <c r="B2307" s="10">
        <v>7.11</v>
      </c>
    </row>
    <row r="2308" spans="1:2">
      <c r="A2308" s="34">
        <v>40683</v>
      </c>
      <c r="B2308" s="10">
        <v>6.83</v>
      </c>
    </row>
    <row r="2309" spans="1:2">
      <c r="A2309" s="34">
        <v>40682</v>
      </c>
      <c r="B2309" s="10">
        <v>6.72</v>
      </c>
    </row>
    <row r="2310" spans="1:2">
      <c r="A2310" s="34">
        <v>40681</v>
      </c>
      <c r="B2310" s="10">
        <v>6.71</v>
      </c>
    </row>
    <row r="2311" spans="1:2">
      <c r="A2311" s="34">
        <v>40680</v>
      </c>
      <c r="B2311" s="10">
        <v>6.67</v>
      </c>
    </row>
    <row r="2312" spans="1:2">
      <c r="A2312" s="34">
        <v>40679</v>
      </c>
      <c r="B2312" s="10">
        <v>6.53</v>
      </c>
    </row>
    <row r="2313" spans="1:2">
      <c r="A2313" s="34">
        <v>40676</v>
      </c>
      <c r="B2313" s="10">
        <v>6.53</v>
      </c>
    </row>
    <row r="2314" spans="1:2">
      <c r="A2314" s="34">
        <v>40675</v>
      </c>
      <c r="B2314" s="10">
        <v>6.57</v>
      </c>
    </row>
    <row r="2315" spans="1:2">
      <c r="A2315" s="34">
        <v>40674</v>
      </c>
      <c r="B2315" s="10">
        <v>6.51</v>
      </c>
    </row>
    <row r="2316" spans="1:2">
      <c r="A2316" s="34">
        <v>40673</v>
      </c>
      <c r="B2316" s="10">
        <v>6.56</v>
      </c>
    </row>
    <row r="2317" spans="1:2">
      <c r="A2317" s="34">
        <v>40672</v>
      </c>
      <c r="B2317" s="10">
        <v>6.62</v>
      </c>
    </row>
    <row r="2318" spans="1:2">
      <c r="A2318" s="34">
        <v>40669</v>
      </c>
      <c r="B2318" s="10">
        <v>6.44</v>
      </c>
    </row>
    <row r="2319" spans="1:2">
      <c r="A2319" s="34">
        <v>40668</v>
      </c>
      <c r="B2319" s="10">
        <v>6.34</v>
      </c>
    </row>
    <row r="2320" spans="1:2">
      <c r="A2320" s="34">
        <v>40667</v>
      </c>
      <c r="B2320" s="10">
        <v>6.21</v>
      </c>
    </row>
    <row r="2321" spans="1:2">
      <c r="A2321" s="34">
        <v>40666</v>
      </c>
      <c r="B2321" s="10">
        <v>6.27</v>
      </c>
    </row>
    <row r="2322" spans="1:2">
      <c r="A2322" s="34">
        <v>40665</v>
      </c>
      <c r="B2322" s="10">
        <v>6.28</v>
      </c>
    </row>
    <row r="2323" spans="1:2">
      <c r="A2323" s="34">
        <v>40662</v>
      </c>
      <c r="B2323" s="10">
        <v>6.3</v>
      </c>
    </row>
    <row r="2324" spans="1:2">
      <c r="A2324" s="34">
        <v>40661</v>
      </c>
      <c r="B2324" s="10">
        <v>6.34</v>
      </c>
    </row>
    <row r="2325" spans="1:2">
      <c r="A2325" s="34">
        <v>40660</v>
      </c>
      <c r="B2325" s="10">
        <v>6.49</v>
      </c>
    </row>
    <row r="2326" spans="1:2">
      <c r="A2326" s="34">
        <v>40659</v>
      </c>
      <c r="B2326" s="10">
        <v>6.52</v>
      </c>
    </row>
    <row r="2327" spans="1:2">
      <c r="A2327" s="34">
        <v>40658</v>
      </c>
      <c r="B2327" s="10">
        <v>6.45</v>
      </c>
    </row>
    <row r="2328" spans="1:2">
      <c r="A2328" s="34">
        <v>40655</v>
      </c>
      <c r="B2328" s="10">
        <v>6.45</v>
      </c>
    </row>
    <row r="2329" spans="1:2">
      <c r="A2329" s="34">
        <v>40654</v>
      </c>
      <c r="B2329" s="10">
        <v>6.45</v>
      </c>
    </row>
    <row r="2330" spans="1:2">
      <c r="A2330" s="34">
        <v>40653</v>
      </c>
      <c r="B2330" s="10">
        <v>6.36</v>
      </c>
    </row>
    <row r="2331" spans="1:2">
      <c r="A2331" s="34">
        <v>40652</v>
      </c>
      <c r="B2331" s="10">
        <v>6.56</v>
      </c>
    </row>
    <row r="2332" spans="1:2">
      <c r="A2332" s="34">
        <v>40651</v>
      </c>
      <c r="B2332" s="10">
        <v>6.75</v>
      </c>
    </row>
    <row r="2333" spans="1:2">
      <c r="A2333" s="34">
        <v>40648</v>
      </c>
      <c r="B2333" s="10">
        <v>6.38</v>
      </c>
    </row>
    <row r="2334" spans="1:2">
      <c r="A2334" s="34">
        <v>40647</v>
      </c>
      <c r="B2334" s="10">
        <v>6.32</v>
      </c>
    </row>
    <row r="2335" spans="1:2">
      <c r="A2335" s="34">
        <v>40646</v>
      </c>
      <c r="B2335" s="10">
        <v>6.06</v>
      </c>
    </row>
    <row r="2336" spans="1:2">
      <c r="A2336" s="34">
        <v>40645</v>
      </c>
      <c r="B2336" s="10">
        <v>5.92</v>
      </c>
    </row>
    <row r="2337" spans="1:2">
      <c r="A2337" s="34">
        <v>40644</v>
      </c>
      <c r="B2337" s="10">
        <v>5.76</v>
      </c>
    </row>
    <row r="2338" spans="1:2">
      <c r="A2338" s="34">
        <v>40641</v>
      </c>
      <c r="B2338" s="10">
        <v>5.76</v>
      </c>
    </row>
    <row r="2339" spans="1:2">
      <c r="A2339" s="34">
        <v>40640</v>
      </c>
      <c r="B2339" s="10">
        <v>5.89</v>
      </c>
    </row>
    <row r="2340" spans="1:2">
      <c r="A2340" s="34">
        <v>40639</v>
      </c>
      <c r="B2340" s="10">
        <v>5.87</v>
      </c>
    </row>
    <row r="2341" spans="1:2">
      <c r="A2341" s="34">
        <v>40638</v>
      </c>
      <c r="B2341" s="10">
        <v>6.24</v>
      </c>
    </row>
    <row r="2342" spans="1:2">
      <c r="A2342" s="34">
        <v>40637</v>
      </c>
      <c r="B2342" s="10">
        <v>6.5</v>
      </c>
    </row>
    <row r="2343" spans="1:2">
      <c r="A2343" s="34">
        <v>40634</v>
      </c>
      <c r="B2343" s="10">
        <v>6.78</v>
      </c>
    </row>
    <row r="2344" spans="1:2">
      <c r="A2344" s="34">
        <v>40633</v>
      </c>
      <c r="B2344" s="10">
        <v>7.07</v>
      </c>
    </row>
    <row r="2345" spans="1:2">
      <c r="A2345" s="34">
        <v>40632</v>
      </c>
      <c r="B2345" s="10">
        <v>6.87</v>
      </c>
    </row>
    <row r="2346" spans="1:2">
      <c r="A2346" s="34">
        <v>40631</v>
      </c>
      <c r="B2346" s="10">
        <v>6.82</v>
      </c>
    </row>
    <row r="2347" spans="1:2">
      <c r="A2347" s="34">
        <v>40630</v>
      </c>
      <c r="B2347" s="10">
        <v>7</v>
      </c>
    </row>
    <row r="2348" spans="1:2">
      <c r="A2348" s="34">
        <v>40627</v>
      </c>
      <c r="B2348" s="10">
        <v>7.02</v>
      </c>
    </row>
    <row r="2349" spans="1:2">
      <c r="A2349" s="34">
        <v>40626</v>
      </c>
      <c r="B2349" s="10">
        <v>7.05</v>
      </c>
    </row>
    <row r="2350" spans="1:2">
      <c r="A2350" s="34">
        <v>40625</v>
      </c>
      <c r="B2350" s="10">
        <v>7.42</v>
      </c>
    </row>
    <row r="2351" spans="1:2">
      <c r="A2351" s="34">
        <v>40624</v>
      </c>
      <c r="B2351" s="10">
        <v>7.23</v>
      </c>
    </row>
    <row r="2352" spans="1:2">
      <c r="A2352" s="34">
        <v>40623</v>
      </c>
      <c r="B2352" s="10">
        <v>6.97</v>
      </c>
    </row>
    <row r="2353" spans="1:2">
      <c r="A2353" s="34">
        <v>40620</v>
      </c>
      <c r="B2353" s="10">
        <v>7.19</v>
      </c>
    </row>
    <row r="2354" spans="1:2">
      <c r="A2354" s="34">
        <v>40619</v>
      </c>
      <c r="B2354" s="10">
        <v>7.43</v>
      </c>
    </row>
    <row r="2355" spans="1:2">
      <c r="A2355" s="34">
        <v>40618</v>
      </c>
      <c r="B2355" s="10">
        <v>7.62</v>
      </c>
    </row>
    <row r="2356" spans="1:2">
      <c r="A2356" s="34">
        <v>40617</v>
      </c>
      <c r="B2356" s="10">
        <v>7.82</v>
      </c>
    </row>
    <row r="2357" spans="1:2">
      <c r="A2357" s="34">
        <v>40616</v>
      </c>
      <c r="B2357" s="10">
        <v>7.75</v>
      </c>
    </row>
    <row r="2358" spans="1:2">
      <c r="A2358" s="34">
        <v>40613</v>
      </c>
      <c r="B2358" s="10">
        <v>8.07</v>
      </c>
    </row>
    <row r="2359" spans="1:2">
      <c r="A2359" s="34">
        <v>40612</v>
      </c>
      <c r="B2359" s="10">
        <v>7.84</v>
      </c>
    </row>
    <row r="2360" spans="1:2">
      <c r="A2360" s="34">
        <v>40611</v>
      </c>
      <c r="B2360" s="10">
        <v>7.7</v>
      </c>
    </row>
    <row r="2361" spans="1:2">
      <c r="A2361" s="34">
        <v>40610</v>
      </c>
      <c r="B2361" s="10">
        <v>7.55</v>
      </c>
    </row>
    <row r="2362" spans="1:2">
      <c r="A2362" s="34">
        <v>40609</v>
      </c>
      <c r="B2362" s="10">
        <v>7.59</v>
      </c>
    </row>
    <row r="2363" spans="1:2">
      <c r="A2363" s="34">
        <v>40606</v>
      </c>
      <c r="B2363" s="10">
        <v>7.46</v>
      </c>
    </row>
    <row r="2364" spans="1:2">
      <c r="A2364" s="34">
        <v>40605</v>
      </c>
      <c r="B2364" s="10">
        <v>7.36</v>
      </c>
    </row>
    <row r="2365" spans="1:2">
      <c r="A2365" s="34">
        <v>40604</v>
      </c>
      <c r="B2365" s="10">
        <v>7.43</v>
      </c>
    </row>
    <row r="2366" spans="1:2">
      <c r="A2366" s="34">
        <v>40603</v>
      </c>
      <c r="B2366" s="10">
        <v>7.35</v>
      </c>
    </row>
    <row r="2367" spans="1:2">
      <c r="A2367" s="34">
        <v>40602</v>
      </c>
      <c r="B2367" s="10">
        <v>7.57</v>
      </c>
    </row>
    <row r="2368" spans="1:2">
      <c r="A2368" s="34">
        <v>40599</v>
      </c>
      <c r="B2368" s="10">
        <v>7.75</v>
      </c>
    </row>
    <row r="2369" spans="1:2">
      <c r="A2369" s="34">
        <v>40598</v>
      </c>
      <c r="B2369" s="10">
        <v>8</v>
      </c>
    </row>
    <row r="2370" spans="1:2">
      <c r="A2370" s="34">
        <v>40597</v>
      </c>
      <c r="B2370" s="10">
        <v>7.95</v>
      </c>
    </row>
    <row r="2371" spans="1:2">
      <c r="A2371" s="34">
        <v>40596</v>
      </c>
      <c r="B2371" s="10">
        <v>8.02</v>
      </c>
    </row>
    <row r="2372" spans="1:2">
      <c r="A2372" s="34">
        <v>40595</v>
      </c>
      <c r="B2372" s="10">
        <v>7.91</v>
      </c>
    </row>
    <row r="2373" spans="1:2">
      <c r="A2373" s="34">
        <v>40592</v>
      </c>
      <c r="B2373" s="10">
        <v>7.79</v>
      </c>
    </row>
    <row r="2374" spans="1:2">
      <c r="A2374" s="34">
        <v>40591</v>
      </c>
      <c r="B2374" s="10">
        <v>7.58</v>
      </c>
    </row>
    <row r="2375" spans="1:2">
      <c r="A2375" s="34">
        <v>40590</v>
      </c>
      <c r="B2375" s="10">
        <v>7.64</v>
      </c>
    </row>
    <row r="2376" spans="1:2">
      <c r="A2376" s="34">
        <v>40589</v>
      </c>
      <c r="B2376" s="10">
        <v>8</v>
      </c>
    </row>
    <row r="2377" spans="1:2">
      <c r="A2377" s="34">
        <v>40588</v>
      </c>
      <c r="B2377" s="10">
        <v>8.0399999999999991</v>
      </c>
    </row>
    <row r="2378" spans="1:2">
      <c r="A2378" s="34">
        <v>40585</v>
      </c>
      <c r="B2378" s="10">
        <v>7.82</v>
      </c>
    </row>
    <row r="2379" spans="1:2">
      <c r="A2379" s="34">
        <v>40584</v>
      </c>
      <c r="B2379" s="10">
        <v>7.75</v>
      </c>
    </row>
    <row r="2380" spans="1:2">
      <c r="A2380" s="34">
        <v>40583</v>
      </c>
      <c r="B2380" s="10">
        <v>7.62</v>
      </c>
    </row>
    <row r="2381" spans="1:2">
      <c r="A2381" s="34">
        <v>40582</v>
      </c>
      <c r="B2381" s="10">
        <v>7.69</v>
      </c>
    </row>
    <row r="2382" spans="1:2">
      <c r="A2382" s="34">
        <v>40581</v>
      </c>
      <c r="B2382" s="10">
        <v>7.57</v>
      </c>
    </row>
    <row r="2383" spans="1:2">
      <c r="A2383" s="34">
        <v>40578</v>
      </c>
      <c r="B2383" s="10">
        <v>7.54</v>
      </c>
    </row>
    <row r="2384" spans="1:2">
      <c r="A2384" s="34">
        <v>40577</v>
      </c>
      <c r="B2384" s="10">
        <v>7.72</v>
      </c>
    </row>
    <row r="2385" spans="1:2">
      <c r="A2385" s="34">
        <v>40576</v>
      </c>
      <c r="B2385" s="10">
        <v>7.54</v>
      </c>
    </row>
    <row r="2386" spans="1:2">
      <c r="A2386" s="34">
        <v>40575</v>
      </c>
      <c r="B2386" s="10">
        <v>7.56</v>
      </c>
    </row>
    <row r="2387" spans="1:2">
      <c r="A2387" s="34">
        <v>40574</v>
      </c>
      <c r="B2387" s="10">
        <v>7.95</v>
      </c>
    </row>
    <row r="2388" spans="1:2">
      <c r="A2388" s="34">
        <v>40571</v>
      </c>
      <c r="B2388" s="10">
        <v>8.18</v>
      </c>
    </row>
    <row r="2389" spans="1:2">
      <c r="A2389" s="34">
        <v>40570</v>
      </c>
      <c r="B2389" s="10">
        <v>8.36</v>
      </c>
    </row>
    <row r="2390" spans="1:2">
      <c r="A2390" s="34">
        <v>40569</v>
      </c>
      <c r="B2390" s="10">
        <v>8.1</v>
      </c>
    </row>
    <row r="2391" spans="1:2">
      <c r="A2391" s="34">
        <v>40568</v>
      </c>
      <c r="B2391" s="10">
        <v>8.0399999999999991</v>
      </c>
    </row>
    <row r="2392" spans="1:2">
      <c r="A2392" s="34">
        <v>40567</v>
      </c>
      <c r="B2392" s="10">
        <v>7.97</v>
      </c>
    </row>
    <row r="2393" spans="1:2">
      <c r="A2393" s="34">
        <v>40564</v>
      </c>
      <c r="B2393" s="10">
        <v>8.24</v>
      </c>
    </row>
    <row r="2394" spans="1:2">
      <c r="A2394" s="34">
        <v>40563</v>
      </c>
      <c r="B2394" s="10">
        <v>8.4</v>
      </c>
    </row>
    <row r="2395" spans="1:2">
      <c r="A2395" s="34">
        <v>40562</v>
      </c>
      <c r="B2395" s="10">
        <v>8.5500000000000007</v>
      </c>
    </row>
    <row r="2396" spans="1:2">
      <c r="A2396" s="34">
        <v>40561</v>
      </c>
      <c r="B2396" s="10">
        <v>8.8800000000000008</v>
      </c>
    </row>
    <row r="2397" spans="1:2">
      <c r="A2397" s="34">
        <v>40560</v>
      </c>
      <c r="B2397" s="10">
        <v>9.1300000000000008</v>
      </c>
    </row>
    <row r="2398" spans="1:2">
      <c r="A2398" s="34">
        <v>40557</v>
      </c>
      <c r="B2398" s="10">
        <v>8.9600000000000009</v>
      </c>
    </row>
    <row r="2399" spans="1:2">
      <c r="A2399" s="34">
        <v>40556</v>
      </c>
      <c r="B2399" s="10">
        <v>8.77</v>
      </c>
    </row>
    <row r="2400" spans="1:2">
      <c r="A2400" s="34">
        <v>40555</v>
      </c>
      <c r="B2400" s="10">
        <v>9.09</v>
      </c>
    </row>
    <row r="2401" spans="1:2">
      <c r="A2401" s="34">
        <v>40554</v>
      </c>
      <c r="B2401" s="10">
        <v>9.57</v>
      </c>
    </row>
    <row r="2402" spans="1:2">
      <c r="A2402" s="34">
        <v>40553</v>
      </c>
      <c r="B2402" s="10">
        <v>10.01</v>
      </c>
    </row>
    <row r="2403" spans="1:2">
      <c r="A2403" s="34">
        <v>40550</v>
      </c>
      <c r="B2403" s="10">
        <v>9.3699999999999992</v>
      </c>
    </row>
    <row r="2404" spans="1:2">
      <c r="A2404" s="34">
        <v>40549</v>
      </c>
      <c r="B2404" s="10">
        <v>8.7200000000000006</v>
      </c>
    </row>
    <row r="2405" spans="1:2">
      <c r="A2405" s="34">
        <v>40548</v>
      </c>
      <c r="B2405" s="10">
        <v>8.06</v>
      </c>
    </row>
    <row r="2406" spans="1:2">
      <c r="A2406" s="34">
        <v>40547</v>
      </c>
      <c r="B2406" s="10">
        <v>7.79</v>
      </c>
    </row>
    <row r="2407" spans="1:2">
      <c r="A2407" s="34">
        <v>40546</v>
      </c>
      <c r="B2407" s="10">
        <v>7.99</v>
      </c>
    </row>
    <row r="2408" spans="1:2">
      <c r="A2408" s="34">
        <v>40543</v>
      </c>
      <c r="B2408" s="10">
        <v>8.0500000000000007</v>
      </c>
    </row>
    <row r="2409" spans="1:2">
      <c r="A2409" s="34">
        <v>40542</v>
      </c>
      <c r="B2409" s="10">
        <v>8.02</v>
      </c>
    </row>
    <row r="2410" spans="1:2">
      <c r="A2410" s="34">
        <v>40541</v>
      </c>
      <c r="B2410" s="10">
        <v>7.98</v>
      </c>
    </row>
    <row r="2411" spans="1:2">
      <c r="A2411" s="34">
        <v>40540</v>
      </c>
      <c r="B2411" s="10">
        <v>7.91</v>
      </c>
    </row>
    <row r="2412" spans="1:2">
      <c r="A2412" s="34">
        <v>40539</v>
      </c>
      <c r="B2412" s="10">
        <v>7.91</v>
      </c>
    </row>
    <row r="2413" spans="1:2">
      <c r="A2413" s="34">
        <v>40536</v>
      </c>
      <c r="B2413" s="10">
        <v>7.92</v>
      </c>
    </row>
    <row r="2414" spans="1:2">
      <c r="A2414" s="34">
        <v>40535</v>
      </c>
      <c r="B2414" s="10">
        <v>8.01</v>
      </c>
    </row>
    <row r="2415" spans="1:2">
      <c r="A2415" s="34">
        <v>40534</v>
      </c>
      <c r="B2415" s="10">
        <v>8</v>
      </c>
    </row>
    <row r="2416" spans="1:2">
      <c r="A2416" s="34">
        <v>40533</v>
      </c>
      <c r="B2416" s="10">
        <v>8.01</v>
      </c>
    </row>
    <row r="2417" spans="1:2">
      <c r="A2417" s="34">
        <v>40532</v>
      </c>
      <c r="B2417" s="10">
        <v>7.85</v>
      </c>
    </row>
    <row r="2418" spans="1:2">
      <c r="A2418" s="34">
        <v>40529</v>
      </c>
      <c r="B2418" s="10">
        <v>7.74</v>
      </c>
    </row>
    <row r="2419" spans="1:2">
      <c r="A2419" s="34">
        <v>40528</v>
      </c>
      <c r="B2419" s="10">
        <v>7.46</v>
      </c>
    </row>
    <row r="2420" spans="1:2">
      <c r="A2420" s="34">
        <v>40527</v>
      </c>
      <c r="B2420" s="10">
        <v>7.38</v>
      </c>
    </row>
    <row r="2421" spans="1:2">
      <c r="A2421" s="34">
        <v>40526</v>
      </c>
      <c r="B2421" s="10">
        <v>7.51</v>
      </c>
    </row>
    <row r="2422" spans="1:2">
      <c r="A2422" s="34">
        <v>40525</v>
      </c>
      <c r="B2422" s="10">
        <v>7.59</v>
      </c>
    </row>
    <row r="2423" spans="1:2">
      <c r="A2423" s="34">
        <v>40522</v>
      </c>
      <c r="B2423" s="10">
        <v>7.51</v>
      </c>
    </row>
    <row r="2424" spans="1:2">
      <c r="A2424" s="34">
        <v>40521</v>
      </c>
      <c r="B2424" s="10">
        <v>7.33</v>
      </c>
    </row>
    <row r="2425" spans="1:2">
      <c r="A2425" s="34">
        <v>40520</v>
      </c>
      <c r="B2425" s="10">
        <v>7.1</v>
      </c>
    </row>
    <row r="2426" spans="1:2">
      <c r="A2426" s="34">
        <v>40519</v>
      </c>
      <c r="B2426" s="10">
        <v>6.99</v>
      </c>
    </row>
    <row r="2427" spans="1:2">
      <c r="A2427" s="34">
        <v>40518</v>
      </c>
      <c r="B2427" s="10">
        <v>7.04</v>
      </c>
    </row>
    <row r="2428" spans="1:2">
      <c r="A2428" s="34">
        <v>40515</v>
      </c>
      <c r="B2428" s="10">
        <v>6.73</v>
      </c>
    </row>
    <row r="2429" spans="1:2">
      <c r="A2429" s="34">
        <v>40514</v>
      </c>
      <c r="B2429" s="10">
        <v>6.92</v>
      </c>
    </row>
    <row r="2430" spans="1:2">
      <c r="A2430" s="34">
        <v>40513</v>
      </c>
      <c r="B2430" s="10">
        <v>7.58</v>
      </c>
    </row>
    <row r="2431" spans="1:2">
      <c r="A2431" s="34">
        <v>40512</v>
      </c>
      <c r="B2431" s="10">
        <v>8.0299999999999994</v>
      </c>
    </row>
    <row r="2432" spans="1:2">
      <c r="A2432" s="34">
        <v>40511</v>
      </c>
      <c r="B2432" s="10">
        <v>7.77</v>
      </c>
    </row>
    <row r="2433" spans="1:2">
      <c r="A2433" s="34">
        <v>40508</v>
      </c>
      <c r="B2433" s="10">
        <v>7.7</v>
      </c>
    </row>
    <row r="2434" spans="1:2">
      <c r="A2434" s="34">
        <v>40507</v>
      </c>
      <c r="B2434" s="10">
        <v>7.39</v>
      </c>
    </row>
    <row r="2435" spans="1:2">
      <c r="A2435" s="34">
        <v>40506</v>
      </c>
      <c r="B2435" s="10">
        <v>7.26</v>
      </c>
    </row>
    <row r="2436" spans="1:2">
      <c r="A2436" s="34">
        <v>40505</v>
      </c>
      <c r="B2436" s="10">
        <v>7.19</v>
      </c>
    </row>
    <row r="2437" spans="1:2">
      <c r="A2437" s="34">
        <v>40504</v>
      </c>
      <c r="B2437" s="10">
        <v>6.83</v>
      </c>
    </row>
    <row r="2438" spans="1:2">
      <c r="A2438" s="34">
        <v>40501</v>
      </c>
      <c r="B2438" s="10">
        <v>6.6</v>
      </c>
    </row>
    <row r="2439" spans="1:2">
      <c r="A2439" s="34">
        <v>40500</v>
      </c>
      <c r="B2439" s="10">
        <v>6.34</v>
      </c>
    </row>
    <row r="2440" spans="1:2">
      <c r="A2440" s="34">
        <v>40499</v>
      </c>
      <c r="B2440" s="10">
        <v>6.39</v>
      </c>
    </row>
    <row r="2441" spans="1:2">
      <c r="A2441" s="34">
        <v>40498</v>
      </c>
      <c r="B2441" s="10">
        <v>6.56</v>
      </c>
    </row>
    <row r="2442" spans="1:2">
      <c r="A2442" s="34">
        <v>40497</v>
      </c>
      <c r="B2442" s="10">
        <v>6.46</v>
      </c>
    </row>
    <row r="2443" spans="1:2">
      <c r="A2443" s="34">
        <v>40494</v>
      </c>
      <c r="B2443" s="10">
        <v>6.61</v>
      </c>
    </row>
    <row r="2444" spans="1:2">
      <c r="A2444" s="34">
        <v>40493</v>
      </c>
      <c r="B2444" s="10">
        <v>6.95</v>
      </c>
    </row>
    <row r="2445" spans="1:2">
      <c r="A2445" s="34">
        <v>40492</v>
      </c>
      <c r="B2445" s="10">
        <v>6.69</v>
      </c>
    </row>
    <row r="2446" spans="1:2">
      <c r="A2446" s="34">
        <v>40491</v>
      </c>
      <c r="B2446" s="10">
        <v>6.51</v>
      </c>
    </row>
    <row r="2447" spans="1:2">
      <c r="A2447" s="34">
        <v>40490</v>
      </c>
      <c r="B2447" s="10">
        <v>6.4</v>
      </c>
    </row>
    <row r="2448" spans="1:2">
      <c r="A2448" s="34">
        <v>40487</v>
      </c>
      <c r="B2448" s="10">
        <v>6.15</v>
      </c>
    </row>
    <row r="2449" spans="1:2">
      <c r="A2449" s="34">
        <v>40486</v>
      </c>
      <c r="B2449" s="10">
        <v>6.03</v>
      </c>
    </row>
    <row r="2450" spans="1:2">
      <c r="A2450" s="34">
        <v>40485</v>
      </c>
      <c r="B2450" s="10">
        <v>6.07</v>
      </c>
    </row>
    <row r="2451" spans="1:2">
      <c r="A2451" s="34">
        <v>40484</v>
      </c>
      <c r="B2451" s="10">
        <v>5.88</v>
      </c>
    </row>
    <row r="2452" spans="1:2">
      <c r="A2452" s="34">
        <v>40483</v>
      </c>
      <c r="B2452" s="10">
        <v>5.77</v>
      </c>
    </row>
    <row r="2453" spans="1:2">
      <c r="A2453" s="34">
        <v>40480</v>
      </c>
      <c r="B2453" s="10">
        <v>5.64</v>
      </c>
    </row>
    <row r="2454" spans="1:2">
      <c r="A2454" s="34">
        <v>40479</v>
      </c>
      <c r="B2454" s="10">
        <v>5.59</v>
      </c>
    </row>
    <row r="2455" spans="1:2">
      <c r="A2455" s="34">
        <v>40478</v>
      </c>
      <c r="B2455" s="10">
        <v>5.54</v>
      </c>
    </row>
    <row r="2456" spans="1:2">
      <c r="A2456" s="34">
        <v>40477</v>
      </c>
      <c r="B2456" s="10">
        <v>5.5</v>
      </c>
    </row>
    <row r="2457" spans="1:2">
      <c r="A2457" s="34">
        <v>40476</v>
      </c>
      <c r="B2457" s="10">
        <v>5.5</v>
      </c>
    </row>
    <row r="2458" spans="1:2">
      <c r="A2458" s="34">
        <v>40473</v>
      </c>
      <c r="B2458" s="10">
        <v>5.7</v>
      </c>
    </row>
    <row r="2459" spans="1:2">
      <c r="A2459" s="34">
        <v>40472</v>
      </c>
      <c r="B2459" s="10">
        <v>5.67</v>
      </c>
    </row>
    <row r="2460" spans="1:2">
      <c r="A2460" s="34">
        <v>40471</v>
      </c>
      <c r="B2460" s="10">
        <v>5.74</v>
      </c>
    </row>
    <row r="2461" spans="1:2">
      <c r="A2461" s="34">
        <v>40470</v>
      </c>
      <c r="B2461" s="10">
        <v>5.65</v>
      </c>
    </row>
    <row r="2462" spans="1:2">
      <c r="A2462" s="34">
        <v>40469</v>
      </c>
      <c r="B2462" s="10">
        <v>5.71</v>
      </c>
    </row>
    <row r="2463" spans="1:2">
      <c r="A2463" s="34">
        <v>40466</v>
      </c>
      <c r="B2463" s="10">
        <v>5.61</v>
      </c>
    </row>
    <row r="2464" spans="1:2">
      <c r="A2464" s="34">
        <v>40465</v>
      </c>
      <c r="B2464" s="10">
        <v>5.53</v>
      </c>
    </row>
    <row r="2465" spans="1:2">
      <c r="A2465" s="34">
        <v>40464</v>
      </c>
      <c r="B2465" s="10">
        <v>5.46</v>
      </c>
    </row>
    <row r="2466" spans="1:2">
      <c r="A2466" s="34">
        <v>40463</v>
      </c>
      <c r="B2466" s="10">
        <v>5.64</v>
      </c>
    </row>
    <row r="2467" spans="1:2">
      <c r="A2467" s="34">
        <v>40462</v>
      </c>
      <c r="B2467" s="10">
        <v>5.61</v>
      </c>
    </row>
    <row r="2468" spans="1:2">
      <c r="A2468" s="34">
        <v>40459</v>
      </c>
      <c r="B2468" s="10">
        <v>5.77</v>
      </c>
    </row>
    <row r="2469" spans="1:2">
      <c r="A2469" s="34">
        <v>40458</v>
      </c>
      <c r="B2469" s="10">
        <v>5.92</v>
      </c>
    </row>
    <row r="2470" spans="1:2">
      <c r="A2470" s="34">
        <v>40457</v>
      </c>
      <c r="B2470" s="10">
        <v>5.94</v>
      </c>
    </row>
    <row r="2471" spans="1:2">
      <c r="A2471" s="34">
        <v>40456</v>
      </c>
      <c r="B2471" s="10">
        <v>6.1</v>
      </c>
    </row>
    <row r="2472" spans="1:2">
      <c r="A2472" s="34">
        <v>40455</v>
      </c>
      <c r="B2472" s="10">
        <v>6.17</v>
      </c>
    </row>
    <row r="2473" spans="1:2">
      <c r="A2473" s="34">
        <v>40452</v>
      </c>
      <c r="B2473" s="10">
        <v>6.3</v>
      </c>
    </row>
    <row r="2474" spans="1:2">
      <c r="A2474" s="34">
        <v>40451</v>
      </c>
      <c r="B2474" s="10">
        <v>6.45</v>
      </c>
    </row>
    <row r="2475" spans="1:2">
      <c r="A2475" s="34">
        <v>40450</v>
      </c>
      <c r="B2475" s="10">
        <v>6.58</v>
      </c>
    </row>
    <row r="2476" spans="1:2">
      <c r="A2476" s="34">
        <v>40449</v>
      </c>
      <c r="B2476" s="10">
        <v>6.66</v>
      </c>
    </row>
    <row r="2477" spans="1:2">
      <c r="A2477" s="34">
        <v>40448</v>
      </c>
      <c r="B2477" s="10">
        <v>6.48</v>
      </c>
    </row>
    <row r="2478" spans="1:2">
      <c r="A2478" s="34">
        <v>40445</v>
      </c>
      <c r="B2478" s="10">
        <v>6.53</v>
      </c>
    </row>
    <row r="2479" spans="1:2">
      <c r="A2479" s="34">
        <v>40444</v>
      </c>
      <c r="B2479" s="10">
        <v>6.62</v>
      </c>
    </row>
    <row r="2480" spans="1:2">
      <c r="A2480" s="34">
        <v>40443</v>
      </c>
      <c r="B2480" s="10">
        <v>6.44</v>
      </c>
    </row>
    <row r="2481" spans="1:2">
      <c r="A2481" s="34">
        <v>40442</v>
      </c>
      <c r="B2481" s="10">
        <v>6.18</v>
      </c>
    </row>
    <row r="2482" spans="1:2">
      <c r="A2482" s="34">
        <v>40441</v>
      </c>
      <c r="B2482" s="10">
        <v>6.14</v>
      </c>
    </row>
    <row r="2483" spans="1:2">
      <c r="A2483" s="34">
        <v>40438</v>
      </c>
      <c r="B2483" s="10">
        <v>6</v>
      </c>
    </row>
    <row r="2484" spans="1:2">
      <c r="A2484" s="34">
        <v>40437</v>
      </c>
      <c r="B2484" s="10">
        <v>6</v>
      </c>
    </row>
    <row r="2485" spans="1:2">
      <c r="A2485" s="34">
        <v>40436</v>
      </c>
      <c r="B2485" s="10">
        <v>6.05</v>
      </c>
    </row>
    <row r="2486" spans="1:2">
      <c r="A2486" s="34">
        <v>40435</v>
      </c>
      <c r="B2486" s="10">
        <v>6.06</v>
      </c>
    </row>
    <row r="2487" spans="1:2">
      <c r="A2487" s="34">
        <v>40434</v>
      </c>
      <c r="B2487" s="10">
        <v>5.92</v>
      </c>
    </row>
    <row r="2488" spans="1:2">
      <c r="A2488" s="34">
        <v>40431</v>
      </c>
      <c r="B2488" s="10">
        <v>6.17</v>
      </c>
    </row>
    <row r="2489" spans="1:2">
      <c r="A2489" s="34">
        <v>40430</v>
      </c>
      <c r="B2489" s="10">
        <v>6.29</v>
      </c>
    </row>
    <row r="2490" spans="1:2">
      <c r="A2490" s="34">
        <v>40429</v>
      </c>
      <c r="B2490" s="10">
        <v>6.36</v>
      </c>
    </row>
    <row r="2491" spans="1:2">
      <c r="A2491" s="34">
        <v>40428</v>
      </c>
      <c r="B2491" s="10">
        <v>6.31</v>
      </c>
    </row>
    <row r="2492" spans="1:2">
      <c r="A2492" s="34">
        <v>40427</v>
      </c>
      <c r="B2492" s="10">
        <v>6.04</v>
      </c>
    </row>
    <row r="2493" spans="1:2">
      <c r="A2493" s="34">
        <v>40424</v>
      </c>
      <c r="B2493" s="10">
        <v>6.05</v>
      </c>
    </row>
    <row r="2494" spans="1:2">
      <c r="A2494" s="34">
        <v>40423</v>
      </c>
      <c r="B2494" s="10">
        <v>6.32</v>
      </c>
    </row>
    <row r="2495" spans="1:2">
      <c r="A2495" s="34">
        <v>40422</v>
      </c>
      <c r="B2495" s="10">
        <v>6.53</v>
      </c>
    </row>
    <row r="2496" spans="1:2">
      <c r="A2496" s="34">
        <v>40421</v>
      </c>
      <c r="B2496" s="10">
        <v>6.78</v>
      </c>
    </row>
    <row r="2497" spans="1:2">
      <c r="A2497" s="34">
        <v>40420</v>
      </c>
      <c r="B2497" s="10">
        <v>6.68</v>
      </c>
    </row>
    <row r="2498" spans="1:2">
      <c r="A2498" s="34">
        <v>40417</v>
      </c>
      <c r="B2498" s="10">
        <v>6.68</v>
      </c>
    </row>
    <row r="2499" spans="1:2">
      <c r="A2499" s="34">
        <v>40416</v>
      </c>
      <c r="B2499" s="10">
        <v>6.6</v>
      </c>
    </row>
    <row r="2500" spans="1:2">
      <c r="A2500" s="34">
        <v>40415</v>
      </c>
      <c r="B2500" s="10">
        <v>6.46</v>
      </c>
    </row>
    <row r="2501" spans="1:2">
      <c r="A2501" s="34">
        <v>40414</v>
      </c>
      <c r="B2501" s="10">
        <v>6.31</v>
      </c>
    </row>
    <row r="2502" spans="1:2">
      <c r="A2502" s="34">
        <v>40413</v>
      </c>
      <c r="B2502" s="10">
        <v>6.08</v>
      </c>
    </row>
    <row r="2503" spans="1:2">
      <c r="A2503" s="34">
        <v>40410</v>
      </c>
      <c r="B2503" s="10">
        <v>6.13</v>
      </c>
    </row>
    <row r="2504" spans="1:2">
      <c r="A2504" s="34">
        <v>40409</v>
      </c>
      <c r="B2504" s="10">
        <v>5.91</v>
      </c>
    </row>
    <row r="2505" spans="1:2">
      <c r="A2505" s="34">
        <v>40408</v>
      </c>
      <c r="B2505" s="10">
        <v>5.87</v>
      </c>
    </row>
    <row r="2506" spans="1:2">
      <c r="A2506" s="34">
        <v>40407</v>
      </c>
      <c r="B2506" s="10">
        <v>5.93</v>
      </c>
    </row>
    <row r="2507" spans="1:2">
      <c r="A2507" s="34">
        <v>40406</v>
      </c>
      <c r="B2507" s="10">
        <v>6.11</v>
      </c>
    </row>
    <row r="2508" spans="1:2">
      <c r="A2508" s="34">
        <v>40403</v>
      </c>
      <c r="B2508" s="10">
        <v>6.06</v>
      </c>
    </row>
    <row r="2509" spans="1:2">
      <c r="A2509" s="34">
        <v>40402</v>
      </c>
      <c r="B2509" s="10">
        <v>6.11</v>
      </c>
    </row>
    <row r="2510" spans="1:2">
      <c r="A2510" s="34">
        <v>40401</v>
      </c>
      <c r="B2510" s="10">
        <v>5.99</v>
      </c>
    </row>
    <row r="2511" spans="1:2">
      <c r="A2511" s="34">
        <v>40400</v>
      </c>
      <c r="B2511" s="10">
        <v>5.68</v>
      </c>
    </row>
    <row r="2512" spans="1:2">
      <c r="A2512" s="34">
        <v>40399</v>
      </c>
      <c r="B2512" s="10">
        <v>5.47</v>
      </c>
    </row>
    <row r="2513" spans="1:2">
      <c r="A2513" s="34">
        <v>40396</v>
      </c>
      <c r="B2513" s="10">
        <v>5.45</v>
      </c>
    </row>
    <row r="2514" spans="1:2">
      <c r="A2514" s="34">
        <v>40395</v>
      </c>
      <c r="B2514" s="10">
        <v>5.38</v>
      </c>
    </row>
    <row r="2515" spans="1:2">
      <c r="A2515" s="34">
        <v>40394</v>
      </c>
      <c r="B2515" s="10">
        <v>5.25</v>
      </c>
    </row>
    <row r="2516" spans="1:2">
      <c r="A2516" s="34">
        <v>40393</v>
      </c>
      <c r="B2516" s="10">
        <v>5.26</v>
      </c>
    </row>
    <row r="2517" spans="1:2">
      <c r="A2517" s="34">
        <v>40392</v>
      </c>
      <c r="B2517" s="10">
        <v>5.53</v>
      </c>
    </row>
    <row r="2518" spans="1:2">
      <c r="A2518" s="34">
        <v>40389</v>
      </c>
      <c r="B2518" s="10">
        <v>5.69</v>
      </c>
    </row>
    <row r="2519" spans="1:2">
      <c r="A2519" s="34">
        <v>40388</v>
      </c>
      <c r="B2519" s="10">
        <v>5.53</v>
      </c>
    </row>
    <row r="2520" spans="1:2">
      <c r="A2520" s="34">
        <v>40387</v>
      </c>
      <c r="B2520" s="10">
        <v>5.58</v>
      </c>
    </row>
    <row r="2521" spans="1:2">
      <c r="A2521" s="34">
        <v>40386</v>
      </c>
      <c r="B2521" s="10">
        <v>5.42</v>
      </c>
    </row>
    <row r="2522" spans="1:2">
      <c r="A2522" s="34">
        <v>40385</v>
      </c>
      <c r="B2522" s="10">
        <v>5.92</v>
      </c>
    </row>
    <row r="2523" spans="1:2">
      <c r="A2523" s="34">
        <v>40382</v>
      </c>
      <c r="B2523" s="10">
        <v>6.3</v>
      </c>
    </row>
    <row r="2524" spans="1:2">
      <c r="A2524" s="34">
        <v>40381</v>
      </c>
      <c r="B2524" s="10">
        <v>6.47</v>
      </c>
    </row>
    <row r="2525" spans="1:2">
      <c r="A2525" s="34">
        <v>40380</v>
      </c>
      <c r="B2525" s="10">
        <v>6.57</v>
      </c>
    </row>
    <row r="2526" spans="1:2">
      <c r="A2526" s="34">
        <v>40379</v>
      </c>
      <c r="B2526" s="10">
        <v>6.72</v>
      </c>
    </row>
    <row r="2527" spans="1:2">
      <c r="A2527" s="34">
        <v>40378</v>
      </c>
      <c r="B2527" s="10">
        <v>6.69</v>
      </c>
    </row>
    <row r="2528" spans="1:2">
      <c r="A2528" s="34">
        <v>40375</v>
      </c>
      <c r="B2528" s="10">
        <v>6.51</v>
      </c>
    </row>
    <row r="2529" spans="1:2">
      <c r="A2529" s="34">
        <v>40374</v>
      </c>
      <c r="B2529" s="10">
        <v>6.53</v>
      </c>
    </row>
    <row r="2530" spans="1:2">
      <c r="A2530" s="34">
        <v>40373</v>
      </c>
      <c r="B2530" s="10">
        <v>6.43</v>
      </c>
    </row>
    <row r="2531" spans="1:2">
      <c r="A2531" s="34">
        <v>40372</v>
      </c>
      <c r="B2531" s="10">
        <v>6.46</v>
      </c>
    </row>
    <row r="2532" spans="1:2">
      <c r="A2532" s="34">
        <v>40371</v>
      </c>
      <c r="B2532" s="10">
        <v>6.48</v>
      </c>
    </row>
    <row r="2533" spans="1:2">
      <c r="A2533" s="34">
        <v>40368</v>
      </c>
      <c r="B2533" s="10">
        <v>6.41</v>
      </c>
    </row>
    <row r="2534" spans="1:2">
      <c r="A2534" s="34">
        <v>40367</v>
      </c>
      <c r="B2534" s="10">
        <v>6.84</v>
      </c>
    </row>
    <row r="2535" spans="1:2">
      <c r="A2535" s="34">
        <v>40366</v>
      </c>
      <c r="B2535" s="10">
        <v>7.16</v>
      </c>
    </row>
    <row r="2536" spans="1:2">
      <c r="A2536" s="34">
        <v>40365</v>
      </c>
      <c r="B2536" s="10">
        <v>7.2</v>
      </c>
    </row>
    <row r="2537" spans="1:2">
      <c r="A2537" s="34">
        <v>40364</v>
      </c>
      <c r="B2537" s="10">
        <v>7.33</v>
      </c>
    </row>
    <row r="2538" spans="1:2">
      <c r="A2538" s="34">
        <v>40361</v>
      </c>
      <c r="B2538" s="10">
        <v>7.56</v>
      </c>
    </row>
    <row r="2539" spans="1:2">
      <c r="A2539" s="34">
        <v>40360</v>
      </c>
      <c r="B2539" s="10">
        <v>7.65</v>
      </c>
    </row>
    <row r="2540" spans="1:2">
      <c r="A2540" s="34">
        <v>40359</v>
      </c>
      <c r="B2540" s="10">
        <v>7.77</v>
      </c>
    </row>
    <row r="2541" spans="1:2">
      <c r="A2541" s="34">
        <v>40358</v>
      </c>
      <c r="B2541" s="10">
        <v>7.85</v>
      </c>
    </row>
    <row r="2542" spans="1:2">
      <c r="A2542" s="34">
        <v>40357</v>
      </c>
      <c r="B2542" s="10">
        <v>7.64</v>
      </c>
    </row>
    <row r="2543" spans="1:2">
      <c r="A2543" s="34">
        <v>40354</v>
      </c>
      <c r="B2543" s="10">
        <v>7.72</v>
      </c>
    </row>
    <row r="2544" spans="1:2">
      <c r="A2544" s="34">
        <v>40353</v>
      </c>
      <c r="B2544" s="10">
        <v>7.68</v>
      </c>
    </row>
    <row r="2545" spans="1:2">
      <c r="A2545" s="34">
        <v>40352</v>
      </c>
      <c r="B2545" s="10">
        <v>7.32</v>
      </c>
    </row>
    <row r="2546" spans="1:2">
      <c r="A2546" s="34">
        <v>40351</v>
      </c>
      <c r="B2546" s="10">
        <v>7.05</v>
      </c>
    </row>
    <row r="2547" spans="1:2">
      <c r="A2547" s="34">
        <v>40350</v>
      </c>
      <c r="B2547" s="10">
        <v>6.63</v>
      </c>
    </row>
    <row r="2548" spans="1:2">
      <c r="A2548" s="34">
        <v>40347</v>
      </c>
      <c r="B2548" s="10">
        <v>7.08</v>
      </c>
    </row>
    <row r="2549" spans="1:2">
      <c r="A2549" s="34">
        <v>40346</v>
      </c>
      <c r="B2549" s="10">
        <v>7.51</v>
      </c>
    </row>
    <row r="2550" spans="1:2">
      <c r="A2550" s="34">
        <v>40345</v>
      </c>
      <c r="B2550" s="10">
        <v>7.92</v>
      </c>
    </row>
    <row r="2551" spans="1:2">
      <c r="A2551" s="34">
        <v>40344</v>
      </c>
      <c r="B2551" s="10">
        <v>7.87</v>
      </c>
    </row>
    <row r="2552" spans="1:2">
      <c r="A2552" s="34">
        <v>40343</v>
      </c>
      <c r="B2552" s="10">
        <v>7.82</v>
      </c>
    </row>
    <row r="2553" spans="1:2">
      <c r="A2553" s="34">
        <v>40340</v>
      </c>
      <c r="B2553" s="10">
        <v>7.91</v>
      </c>
    </row>
    <row r="2554" spans="1:2">
      <c r="A2554" s="34">
        <v>40339</v>
      </c>
      <c r="B2554" s="10">
        <v>8.44</v>
      </c>
    </row>
    <row r="2555" spans="1:2">
      <c r="A2555" s="34">
        <v>40338</v>
      </c>
      <c r="B2555" s="10">
        <v>8.77</v>
      </c>
    </row>
    <row r="2556" spans="1:2">
      <c r="A2556" s="34">
        <v>40337</v>
      </c>
      <c r="B2556" s="10">
        <v>9.14</v>
      </c>
    </row>
    <row r="2557" spans="1:2">
      <c r="A2557" s="34">
        <v>40336</v>
      </c>
      <c r="B2557" s="10">
        <v>8.64</v>
      </c>
    </row>
    <row r="2558" spans="1:2">
      <c r="A2558" s="34">
        <v>40333</v>
      </c>
      <c r="B2558" s="10">
        <v>8.2799999999999994</v>
      </c>
    </row>
    <row r="2559" spans="1:2">
      <c r="A2559" s="34">
        <v>40332</v>
      </c>
      <c r="B2559" s="10">
        <v>7.9</v>
      </c>
    </row>
    <row r="2560" spans="1:2">
      <c r="A2560" s="34">
        <v>40331</v>
      </c>
      <c r="B2560" s="10">
        <v>8.0399999999999991</v>
      </c>
    </row>
    <row r="2561" spans="1:2">
      <c r="A2561" s="34">
        <v>40330</v>
      </c>
      <c r="B2561" s="10">
        <v>7.9</v>
      </c>
    </row>
    <row r="2562" spans="1:2">
      <c r="A2562" s="34">
        <v>40329</v>
      </c>
      <c r="B2562" s="10">
        <v>7.47</v>
      </c>
    </row>
    <row r="2563" spans="1:2">
      <c r="A2563" s="34">
        <v>40326</v>
      </c>
      <c r="B2563" s="10">
        <v>7.48</v>
      </c>
    </row>
    <row r="2564" spans="1:2">
      <c r="A2564" s="34">
        <v>40325</v>
      </c>
      <c r="B2564" s="10">
        <v>7.73</v>
      </c>
    </row>
    <row r="2565" spans="1:2">
      <c r="A2565" s="34">
        <v>40324</v>
      </c>
      <c r="B2565" s="10">
        <v>7.86</v>
      </c>
    </row>
    <row r="2566" spans="1:2">
      <c r="A2566" s="34">
        <v>40323</v>
      </c>
      <c r="B2566" s="10">
        <v>8</v>
      </c>
    </row>
    <row r="2567" spans="1:2">
      <c r="A2567" s="34">
        <v>40322</v>
      </c>
      <c r="B2567" s="10">
        <v>7.45</v>
      </c>
    </row>
    <row r="2568" spans="1:2">
      <c r="A2568" s="34">
        <v>40319</v>
      </c>
      <c r="B2568" s="10">
        <v>7.42</v>
      </c>
    </row>
    <row r="2569" spans="1:2">
      <c r="A2569" s="34">
        <v>40318</v>
      </c>
      <c r="B2569" s="10">
        <v>7.32</v>
      </c>
    </row>
    <row r="2570" spans="1:2">
      <c r="A2570" s="34">
        <v>40317</v>
      </c>
      <c r="B2570" s="10">
        <v>7.01</v>
      </c>
    </row>
    <row r="2571" spans="1:2">
      <c r="A2571" s="34">
        <v>40316</v>
      </c>
      <c r="B2571" s="10">
        <v>6.81</v>
      </c>
    </row>
    <row r="2572" spans="1:2">
      <c r="A2572" s="34">
        <v>40315</v>
      </c>
      <c r="B2572" s="10">
        <v>6.88</v>
      </c>
    </row>
    <row r="2573" spans="1:2">
      <c r="A2573" s="34">
        <v>40312</v>
      </c>
      <c r="B2573" s="10">
        <v>6.8</v>
      </c>
    </row>
    <row r="2574" spans="1:2">
      <c r="A2574" s="34">
        <v>40311</v>
      </c>
      <c r="B2574" s="10">
        <v>6.18</v>
      </c>
    </row>
    <row r="2575" spans="1:2">
      <c r="A2575" s="34">
        <v>40310</v>
      </c>
      <c r="B2575" s="10">
        <v>6.1</v>
      </c>
    </row>
    <row r="2576" spans="1:2">
      <c r="A2576" s="34">
        <v>40309</v>
      </c>
      <c r="B2576" s="10">
        <v>6.87</v>
      </c>
    </row>
    <row r="2577" spans="1:2">
      <c r="A2577" s="34">
        <v>40308</v>
      </c>
      <c r="B2577" s="10">
        <v>6.67</v>
      </c>
    </row>
    <row r="2578" spans="1:2">
      <c r="A2578" s="34">
        <v>40305</v>
      </c>
      <c r="B2578" s="10">
        <v>8.64</v>
      </c>
    </row>
    <row r="2579" spans="1:2">
      <c r="A2579" s="34">
        <v>40304</v>
      </c>
      <c r="B2579" s="10">
        <v>8.11</v>
      </c>
    </row>
    <row r="2580" spans="1:2">
      <c r="A2580" s="34">
        <v>40303</v>
      </c>
      <c r="B2580" s="10">
        <v>7.13</v>
      </c>
    </row>
    <row r="2581" spans="1:2">
      <c r="A2581" s="34">
        <v>40302</v>
      </c>
      <c r="B2581" s="10">
        <v>6.49</v>
      </c>
    </row>
    <row r="2582" spans="1:2">
      <c r="A2582" s="34">
        <v>40301</v>
      </c>
      <c r="B2582" s="10">
        <v>5.86</v>
      </c>
    </row>
    <row r="2583" spans="1:2">
      <c r="A2583" s="34">
        <v>40298</v>
      </c>
      <c r="B2583" s="10">
        <v>5.87</v>
      </c>
    </row>
    <row r="2584" spans="1:2">
      <c r="A2584" s="34">
        <v>40297</v>
      </c>
      <c r="B2584" s="10">
        <v>6.01</v>
      </c>
    </row>
    <row r="2585" spans="1:2">
      <c r="A2585" s="34">
        <v>40296</v>
      </c>
      <c r="B2585" s="10">
        <v>6.43</v>
      </c>
    </row>
    <row r="2586" spans="1:2">
      <c r="A2586" s="34">
        <v>40295</v>
      </c>
      <c r="B2586" s="10">
        <v>6.08</v>
      </c>
    </row>
    <row r="2587" spans="1:2">
      <c r="A2587" s="34">
        <v>40294</v>
      </c>
      <c r="B2587" s="10">
        <v>5.76</v>
      </c>
    </row>
    <row r="2588" spans="1:2">
      <c r="A2588" s="34">
        <v>40291</v>
      </c>
      <c r="B2588" s="10">
        <v>5.57</v>
      </c>
    </row>
    <row r="2589" spans="1:2">
      <c r="A2589" s="34">
        <v>40290</v>
      </c>
      <c r="B2589" s="10">
        <v>5.56</v>
      </c>
    </row>
    <row r="2590" spans="1:2">
      <c r="A2590" s="34">
        <v>40289</v>
      </c>
      <c r="B2590" s="10">
        <v>5.12</v>
      </c>
    </row>
    <row r="2591" spans="1:2">
      <c r="A2591" s="34">
        <v>40288</v>
      </c>
      <c r="B2591" s="10">
        <v>4.8600000000000003</v>
      </c>
    </row>
    <row r="2592" spans="1:2">
      <c r="A2592" s="34">
        <v>40287</v>
      </c>
      <c r="B2592" s="10">
        <v>4.95</v>
      </c>
    </row>
    <row r="2593" spans="1:2">
      <c r="A2593" s="34">
        <v>40284</v>
      </c>
      <c r="B2593" s="10">
        <v>4.7</v>
      </c>
    </row>
    <row r="2594" spans="1:2">
      <c r="A2594" s="34">
        <v>40283</v>
      </c>
      <c r="B2594" s="10">
        <v>4.5599999999999996</v>
      </c>
    </row>
    <row r="2595" spans="1:2">
      <c r="A2595" s="34">
        <v>40282</v>
      </c>
      <c r="B2595" s="10">
        <v>4.43</v>
      </c>
    </row>
    <row r="2596" spans="1:2">
      <c r="A2596" s="34">
        <v>40281</v>
      </c>
      <c r="B2596" s="10">
        <v>4.3899999999999997</v>
      </c>
    </row>
    <row r="2597" spans="1:2">
      <c r="A2597" s="34">
        <v>40280</v>
      </c>
      <c r="B2597" s="10">
        <v>4.4800000000000004</v>
      </c>
    </row>
    <row r="2598" spans="1:2">
      <c r="A2598" s="34">
        <v>40277</v>
      </c>
      <c r="B2598" s="10">
        <v>4.6500000000000004</v>
      </c>
    </row>
    <row r="2599" spans="1:2">
      <c r="A2599" s="34">
        <v>40276</v>
      </c>
      <c r="B2599" s="10">
        <v>4.71</v>
      </c>
    </row>
    <row r="2600" spans="1:2">
      <c r="A2600" s="34">
        <v>40275</v>
      </c>
      <c r="B2600" s="10">
        <v>4.55</v>
      </c>
    </row>
    <row r="2601" spans="1:2">
      <c r="A2601" s="34">
        <v>40274</v>
      </c>
      <c r="B2601" s="10">
        <v>4.42</v>
      </c>
    </row>
    <row r="2602" spans="1:2">
      <c r="A2602" s="34">
        <v>40273</v>
      </c>
      <c r="B2602" s="10">
        <v>4.42</v>
      </c>
    </row>
    <row r="2603" spans="1:2">
      <c r="A2603" s="34">
        <v>40270</v>
      </c>
      <c r="B2603" s="10">
        <v>4.43</v>
      </c>
    </row>
    <row r="2604" spans="1:2">
      <c r="A2604" s="34">
        <v>40269</v>
      </c>
      <c r="B2604" s="10">
        <v>4.42</v>
      </c>
    </row>
    <row r="2605" spans="1:2">
      <c r="A2605" s="34">
        <v>40268</v>
      </c>
      <c r="B2605" s="10">
        <v>4.43</v>
      </c>
    </row>
    <row r="2606" spans="1:2">
      <c r="A2606" s="34">
        <v>40267</v>
      </c>
      <c r="B2606" s="10">
        <v>4.32</v>
      </c>
    </row>
    <row r="2607" spans="1:2">
      <c r="A2607" s="34">
        <v>40266</v>
      </c>
      <c r="B2607" s="10">
        <v>4.3499999999999996</v>
      </c>
    </row>
    <row r="2608" spans="1:2">
      <c r="A2608" s="34">
        <v>40263</v>
      </c>
      <c r="B2608" s="10">
        <v>4.4400000000000004</v>
      </c>
    </row>
    <row r="2609" spans="1:2">
      <c r="A2609" s="34">
        <v>40262</v>
      </c>
      <c r="B2609" s="10">
        <v>4.46</v>
      </c>
    </row>
    <row r="2610" spans="1:2">
      <c r="A2610" s="34">
        <v>40261</v>
      </c>
      <c r="B2610" s="10">
        <v>4.42</v>
      </c>
    </row>
    <row r="2611" spans="1:2">
      <c r="A2611" s="34">
        <v>40260</v>
      </c>
      <c r="B2611" s="10">
        <v>4.46</v>
      </c>
    </row>
    <row r="2612" spans="1:2">
      <c r="A2612" s="34">
        <v>40259</v>
      </c>
      <c r="B2612" s="10">
        <v>4.51</v>
      </c>
    </row>
    <row r="2613" spans="1:2">
      <c r="A2613" s="34">
        <v>40256</v>
      </c>
      <c r="B2613" s="10">
        <v>4.37</v>
      </c>
    </row>
    <row r="2614" spans="1:2">
      <c r="A2614" s="34">
        <v>40255</v>
      </c>
      <c r="B2614" s="10">
        <v>4.2699999999999996</v>
      </c>
    </row>
    <row r="2615" spans="1:2">
      <c r="A2615" s="34">
        <v>40254</v>
      </c>
      <c r="B2615" s="10">
        <v>4.21</v>
      </c>
    </row>
    <row r="2616" spans="1:2">
      <c r="A2616" s="34">
        <v>40253</v>
      </c>
      <c r="B2616" s="10">
        <v>4.3</v>
      </c>
    </row>
    <row r="2617" spans="1:2">
      <c r="A2617" s="34">
        <v>40252</v>
      </c>
      <c r="B2617" s="10">
        <v>4.32</v>
      </c>
    </row>
    <row r="2618" spans="1:2">
      <c r="A2618" s="34">
        <v>40249</v>
      </c>
      <c r="B2618" s="10">
        <v>4.21</v>
      </c>
    </row>
    <row r="2619" spans="1:2">
      <c r="A2619" s="34">
        <v>40248</v>
      </c>
      <c r="B2619" s="10">
        <v>4.17</v>
      </c>
    </row>
    <row r="2620" spans="1:2">
      <c r="A2620" s="34">
        <v>40247</v>
      </c>
      <c r="B2620" s="10">
        <v>4.1399999999999997</v>
      </c>
    </row>
    <row r="2621" spans="1:2">
      <c r="A2621" s="34">
        <v>40246</v>
      </c>
      <c r="B2621" s="10">
        <v>4.24</v>
      </c>
    </row>
    <row r="2622" spans="1:2">
      <c r="A2622" s="34">
        <v>40245</v>
      </c>
      <c r="B2622" s="10">
        <v>4.22</v>
      </c>
    </row>
    <row r="2623" spans="1:2">
      <c r="A2623" s="34">
        <v>40242</v>
      </c>
      <c r="B2623" s="10">
        <v>4.45</v>
      </c>
    </row>
    <row r="2624" spans="1:2">
      <c r="A2624" s="34">
        <v>40241</v>
      </c>
      <c r="B2624" s="10">
        <v>4.53</v>
      </c>
    </row>
    <row r="2625" spans="1:2">
      <c r="A2625" s="34">
        <v>40240</v>
      </c>
      <c r="B2625" s="10">
        <v>4.5599999999999996</v>
      </c>
    </row>
    <row r="2626" spans="1:2">
      <c r="A2626" s="34">
        <v>40239</v>
      </c>
      <c r="B2626" s="10">
        <v>4.6900000000000004</v>
      </c>
    </row>
    <row r="2627" spans="1:2">
      <c r="A2627" s="34">
        <v>40238</v>
      </c>
      <c r="B2627" s="10">
        <v>4.88</v>
      </c>
    </row>
    <row r="2628" spans="1:2">
      <c r="A2628" s="34">
        <v>40235</v>
      </c>
      <c r="B2628" s="10">
        <v>4.99</v>
      </c>
    </row>
    <row r="2629" spans="1:2">
      <c r="A2629" s="34">
        <v>40234</v>
      </c>
      <c r="B2629" s="10">
        <v>5.12</v>
      </c>
    </row>
    <row r="2630" spans="1:2">
      <c r="A2630" s="34">
        <v>40233</v>
      </c>
      <c r="B2630" s="10">
        <v>5.0599999999999996</v>
      </c>
    </row>
    <row r="2631" spans="1:2">
      <c r="A2631" s="34">
        <v>40232</v>
      </c>
      <c r="B2631" s="10">
        <v>4.92</v>
      </c>
    </row>
    <row r="2632" spans="1:2">
      <c r="A2632" s="34">
        <v>40231</v>
      </c>
      <c r="B2632" s="10">
        <v>4.7699999999999996</v>
      </c>
    </row>
    <row r="2633" spans="1:2">
      <c r="A2633" s="34">
        <v>40228</v>
      </c>
      <c r="B2633" s="10">
        <v>4.91</v>
      </c>
    </row>
    <row r="2634" spans="1:2">
      <c r="A2634" s="34">
        <v>40227</v>
      </c>
      <c r="B2634" s="10">
        <v>5.07</v>
      </c>
    </row>
    <row r="2635" spans="1:2">
      <c r="A2635" s="34">
        <v>40226</v>
      </c>
      <c r="B2635" s="10">
        <v>5.1100000000000003</v>
      </c>
    </row>
    <row r="2636" spans="1:2">
      <c r="A2636" s="34">
        <v>40225</v>
      </c>
      <c r="B2636" s="10">
        <v>5.25</v>
      </c>
    </row>
    <row r="2637" spans="1:2">
      <c r="A2637" s="34">
        <v>40224</v>
      </c>
      <c r="B2637" s="10">
        <v>5.2</v>
      </c>
    </row>
    <row r="2638" spans="1:2">
      <c r="A2638" s="34">
        <v>40221</v>
      </c>
      <c r="B2638" s="10">
        <v>5.14</v>
      </c>
    </row>
    <row r="2639" spans="1:2">
      <c r="A2639" s="34">
        <v>40220</v>
      </c>
      <c r="B2639" s="10">
        <v>4.93</v>
      </c>
    </row>
    <row r="2640" spans="1:2">
      <c r="A2640" s="34">
        <v>40219</v>
      </c>
      <c r="B2640" s="10">
        <v>4.92</v>
      </c>
    </row>
    <row r="2641" spans="1:2">
      <c r="A2641" s="34">
        <v>40218</v>
      </c>
      <c r="B2641" s="10">
        <v>5.21</v>
      </c>
    </row>
    <row r="2642" spans="1:2">
      <c r="A2642" s="34">
        <v>40217</v>
      </c>
      <c r="B2642" s="10">
        <v>5.27</v>
      </c>
    </row>
    <row r="2643" spans="1:2">
      <c r="A2643" s="34">
        <v>40214</v>
      </c>
      <c r="B2643" s="10">
        <v>5.01</v>
      </c>
    </row>
    <row r="2644" spans="1:2">
      <c r="A2644" s="34">
        <v>40213</v>
      </c>
      <c r="B2644" s="10">
        <v>4.96</v>
      </c>
    </row>
    <row r="2645" spans="1:2">
      <c r="A2645" s="34">
        <v>40212</v>
      </c>
      <c r="B2645" s="10">
        <v>4.7</v>
      </c>
    </row>
    <row r="2646" spans="1:2">
      <c r="A2646" s="34">
        <v>40211</v>
      </c>
      <c r="B2646" s="10">
        <v>4.5599999999999996</v>
      </c>
    </row>
    <row r="2647" spans="1:2">
      <c r="A2647" s="34">
        <v>40210</v>
      </c>
      <c r="B2647" s="10">
        <v>4.68</v>
      </c>
    </row>
    <row r="2648" spans="1:2">
      <c r="A2648" s="34">
        <v>40207</v>
      </c>
      <c r="B2648" s="10">
        <v>4.62</v>
      </c>
    </row>
    <row r="2649" spans="1:2">
      <c r="A2649" s="34">
        <v>40206</v>
      </c>
      <c r="B2649" s="10">
        <v>4.49</v>
      </c>
    </row>
    <row r="2650" spans="1:2">
      <c r="A2650" s="34">
        <v>40205</v>
      </c>
      <c r="B2650" s="10">
        <v>4.4000000000000004</v>
      </c>
    </row>
    <row r="2651" spans="1:2">
      <c r="A2651" s="34">
        <v>40204</v>
      </c>
      <c r="B2651" s="10">
        <v>4.3</v>
      </c>
    </row>
    <row r="2652" spans="1:2">
      <c r="A2652" s="34">
        <v>40203</v>
      </c>
      <c r="B2652" s="10">
        <v>4.3600000000000003</v>
      </c>
    </row>
    <row r="2653" spans="1:2">
      <c r="A2653" s="34">
        <v>40200</v>
      </c>
      <c r="B2653" s="10">
        <v>4.49</v>
      </c>
    </row>
    <row r="2654" spans="1:2">
      <c r="A2654" s="34">
        <v>40199</v>
      </c>
      <c r="B2654" s="10">
        <v>4.38</v>
      </c>
    </row>
    <row r="2655" spans="1:2">
      <c r="A2655" s="34">
        <v>40198</v>
      </c>
      <c r="B2655" s="10">
        <v>4.26</v>
      </c>
    </row>
    <row r="2656" spans="1:2">
      <c r="A2656" s="34">
        <v>40197</v>
      </c>
      <c r="B2656" s="10">
        <v>3.94</v>
      </c>
    </row>
    <row r="2657" spans="1:2">
      <c r="A2657" s="34">
        <v>40196</v>
      </c>
      <c r="B2657" s="10">
        <v>3.87</v>
      </c>
    </row>
    <row r="2658" spans="1:2">
      <c r="A2658" s="34">
        <v>40193</v>
      </c>
      <c r="B2658" s="10">
        <v>3.95</v>
      </c>
    </row>
    <row r="2659" spans="1:2">
      <c r="A2659" s="34">
        <v>40192</v>
      </c>
      <c r="B2659" s="10">
        <v>3.78</v>
      </c>
    </row>
    <row r="2660" spans="1:2">
      <c r="A2660" s="34">
        <v>40191</v>
      </c>
      <c r="B2660" s="10">
        <v>3.63</v>
      </c>
    </row>
    <row r="2661" spans="1:2">
      <c r="A2661" s="34">
        <v>40190</v>
      </c>
      <c r="B2661" s="10">
        <v>3.51</v>
      </c>
    </row>
    <row r="2662" spans="1:2">
      <c r="A2662" s="34">
        <v>40189</v>
      </c>
      <c r="B2662" s="10">
        <v>3.34</v>
      </c>
    </row>
    <row r="2663" spans="1:2">
      <c r="A2663" s="34">
        <v>40186</v>
      </c>
      <c r="B2663" s="10">
        <v>3.49</v>
      </c>
    </row>
    <row r="2664" spans="1:2">
      <c r="A2664" s="34">
        <v>40185</v>
      </c>
      <c r="B2664" s="10">
        <v>3.58</v>
      </c>
    </row>
    <row r="2665" spans="1:2">
      <c r="A2665" s="34">
        <v>40184</v>
      </c>
      <c r="B2665" s="10">
        <v>3.69</v>
      </c>
    </row>
    <row r="2666" spans="1:2">
      <c r="A2666" s="34">
        <v>40183</v>
      </c>
      <c r="B2666" s="10">
        <v>3.78</v>
      </c>
    </row>
    <row r="2667" spans="1:2">
      <c r="A2667" s="34">
        <v>40182</v>
      </c>
      <c r="B2667" s="10">
        <v>3.92</v>
      </c>
    </row>
    <row r="2668" spans="1:2">
      <c r="A2668" s="34">
        <v>40179</v>
      </c>
      <c r="B2668" s="10">
        <v>4</v>
      </c>
    </row>
    <row r="2669" spans="1:2">
      <c r="A2669" s="34">
        <v>40178</v>
      </c>
      <c r="B2669" s="10">
        <v>4</v>
      </c>
    </row>
    <row r="2670" spans="1:2">
      <c r="A2670" s="34">
        <v>40177</v>
      </c>
      <c r="B2670" s="10">
        <v>4.0199999999999996</v>
      </c>
    </row>
    <row r="2671" spans="1:2">
      <c r="A2671" s="34">
        <v>40176</v>
      </c>
      <c r="B2671" s="10">
        <v>4</v>
      </c>
    </row>
    <row r="2672" spans="1:2">
      <c r="A2672" s="34">
        <v>40175</v>
      </c>
      <c r="B2672" s="10">
        <v>4.04</v>
      </c>
    </row>
    <row r="2673" spans="1:2">
      <c r="A2673" s="34">
        <v>40172</v>
      </c>
      <c r="B2673" s="10">
        <v>4.04</v>
      </c>
    </row>
    <row r="2674" spans="1:2">
      <c r="A2674" s="34">
        <v>40171</v>
      </c>
      <c r="B2674" s="10">
        <v>4.04</v>
      </c>
    </row>
    <row r="2675" spans="1:2">
      <c r="A2675" s="34">
        <v>40170</v>
      </c>
      <c r="B2675" s="10">
        <v>4.05</v>
      </c>
    </row>
    <row r="2676" spans="1:2">
      <c r="A2676" s="34">
        <v>40169</v>
      </c>
      <c r="B2676" s="10">
        <v>4.07</v>
      </c>
    </row>
    <row r="2677" spans="1:2">
      <c r="A2677" s="34">
        <v>40168</v>
      </c>
      <c r="B2677" s="10">
        <v>4.0999999999999996</v>
      </c>
    </row>
    <row r="2678" spans="1:2">
      <c r="A2678" s="34">
        <v>40165</v>
      </c>
      <c r="B2678" s="10">
        <v>4.0199999999999996</v>
      </c>
    </row>
    <row r="2679" spans="1:2">
      <c r="A2679" s="34">
        <v>40164</v>
      </c>
      <c r="B2679" s="10">
        <v>4</v>
      </c>
    </row>
    <row r="2680" spans="1:2">
      <c r="A2680" s="34">
        <v>40163</v>
      </c>
      <c r="B2680" s="10">
        <v>3.96</v>
      </c>
    </row>
    <row r="2681" spans="1:2">
      <c r="A2681" s="34">
        <v>40162</v>
      </c>
      <c r="B2681" s="10">
        <v>3.93</v>
      </c>
    </row>
    <row r="2682" spans="1:2">
      <c r="A2682" s="34">
        <v>40161</v>
      </c>
      <c r="B2682" s="10">
        <v>3.97</v>
      </c>
    </row>
    <row r="2683" spans="1:2">
      <c r="A2683" s="34">
        <v>40158</v>
      </c>
      <c r="B2683" s="10">
        <v>4.04</v>
      </c>
    </row>
    <row r="2684" spans="1:2">
      <c r="A2684" s="34">
        <v>40157</v>
      </c>
      <c r="B2684" s="10">
        <v>4.09</v>
      </c>
    </row>
    <row r="2685" spans="1:2">
      <c r="A2685" s="34">
        <v>40156</v>
      </c>
      <c r="B2685" s="10">
        <v>4.0199999999999996</v>
      </c>
    </row>
    <row r="2686" spans="1:2">
      <c r="A2686" s="34">
        <v>40155</v>
      </c>
      <c r="B2686" s="10">
        <v>3.97</v>
      </c>
    </row>
    <row r="2687" spans="1:2">
      <c r="A2687" s="34">
        <v>40154</v>
      </c>
      <c r="B2687" s="10">
        <v>3.95</v>
      </c>
    </row>
    <row r="2688" spans="1:2">
      <c r="A2688" s="34">
        <v>40151</v>
      </c>
      <c r="B2688" s="10">
        <v>3.97</v>
      </c>
    </row>
    <row r="2689" spans="1:2">
      <c r="A2689" s="34">
        <v>40150</v>
      </c>
      <c r="B2689" s="10">
        <v>4.03</v>
      </c>
    </row>
    <row r="2690" spans="1:2">
      <c r="A2690" s="34">
        <v>40149</v>
      </c>
      <c r="B2690" s="10">
        <v>4.04</v>
      </c>
    </row>
    <row r="2691" spans="1:2">
      <c r="A2691" s="34">
        <v>40148</v>
      </c>
      <c r="B2691" s="10">
        <v>4.17</v>
      </c>
    </row>
    <row r="2692" spans="1:2">
      <c r="A2692" s="34">
        <v>40147</v>
      </c>
      <c r="B2692" s="10">
        <v>4.28</v>
      </c>
    </row>
    <row r="2693" spans="1:2">
      <c r="A2693" s="34">
        <v>40144</v>
      </c>
      <c r="B2693" s="10">
        <v>4.32</v>
      </c>
    </row>
    <row r="2694" spans="1:2">
      <c r="A2694" s="34">
        <v>40143</v>
      </c>
      <c r="B2694" s="10">
        <v>4.16</v>
      </c>
    </row>
    <row r="2695" spans="1:2">
      <c r="A2695" s="34">
        <v>40142</v>
      </c>
      <c r="B2695" s="10">
        <v>4.07</v>
      </c>
    </row>
    <row r="2696" spans="1:2">
      <c r="A2696" s="34">
        <v>40141</v>
      </c>
      <c r="B2696" s="10">
        <v>4.16</v>
      </c>
    </row>
    <row r="2697" spans="1:2">
      <c r="A2697" s="34">
        <v>40140</v>
      </c>
      <c r="B2697" s="10">
        <v>3.98</v>
      </c>
    </row>
    <row r="2698" spans="1:2">
      <c r="A2698" s="34">
        <v>40137</v>
      </c>
      <c r="B2698" s="10">
        <v>4.05</v>
      </c>
    </row>
    <row r="2699" spans="1:2">
      <c r="A2699" s="34">
        <v>40136</v>
      </c>
      <c r="B2699" s="10">
        <v>3.99</v>
      </c>
    </row>
    <row r="2700" spans="1:2">
      <c r="A2700" s="34">
        <v>40135</v>
      </c>
      <c r="B2700" s="10">
        <v>3.92</v>
      </c>
    </row>
    <row r="2701" spans="1:2">
      <c r="A2701" s="34">
        <v>40134</v>
      </c>
      <c r="B2701" s="10">
        <v>3.84</v>
      </c>
    </row>
    <row r="2702" spans="1:2">
      <c r="A2702" s="34">
        <v>40133</v>
      </c>
      <c r="B2702" s="10">
        <v>3.81</v>
      </c>
    </row>
    <row r="2703" spans="1:2">
      <c r="A2703" s="34">
        <v>40130</v>
      </c>
      <c r="B2703" s="10">
        <v>3.86</v>
      </c>
    </row>
    <row r="2704" spans="1:2">
      <c r="A2704" s="34">
        <v>40129</v>
      </c>
      <c r="B2704" s="10">
        <v>3.86</v>
      </c>
    </row>
    <row r="2705" spans="1:2">
      <c r="A2705" s="34">
        <v>40128</v>
      </c>
      <c r="B2705" s="10">
        <v>3.81</v>
      </c>
    </row>
    <row r="2706" spans="1:2">
      <c r="A2706" s="34">
        <v>40127</v>
      </c>
      <c r="B2706" s="10">
        <v>3.86</v>
      </c>
    </row>
    <row r="2707" spans="1:2">
      <c r="A2707" s="34">
        <v>40126</v>
      </c>
      <c r="B2707" s="10">
        <v>3.88</v>
      </c>
    </row>
    <row r="2708" spans="1:2">
      <c r="A2708" s="34">
        <v>40123</v>
      </c>
      <c r="B2708" s="10">
        <v>3.94</v>
      </c>
    </row>
    <row r="2709" spans="1:2">
      <c r="A2709" s="34">
        <v>40122</v>
      </c>
      <c r="B2709" s="10">
        <v>3.94</v>
      </c>
    </row>
    <row r="2710" spans="1:2">
      <c r="A2710" s="34">
        <v>40121</v>
      </c>
      <c r="B2710" s="10">
        <v>3.95</v>
      </c>
    </row>
    <row r="2711" spans="1:2">
      <c r="A2711" s="34">
        <v>40120</v>
      </c>
      <c r="B2711" s="10">
        <v>4.03</v>
      </c>
    </row>
    <row r="2712" spans="1:2">
      <c r="A2712" s="34">
        <v>40119</v>
      </c>
      <c r="B2712" s="10">
        <v>3.97</v>
      </c>
    </row>
    <row r="2713" spans="1:2">
      <c r="A2713" s="34">
        <v>40116</v>
      </c>
      <c r="B2713" s="10">
        <v>3.92</v>
      </c>
    </row>
    <row r="2714" spans="1:2">
      <c r="A2714" s="34">
        <v>40115</v>
      </c>
      <c r="B2714" s="10">
        <v>3.92</v>
      </c>
    </row>
    <row r="2715" spans="1:2">
      <c r="A2715" s="34">
        <v>40114</v>
      </c>
      <c r="B2715" s="10">
        <v>3.88</v>
      </c>
    </row>
    <row r="2716" spans="1:2">
      <c r="A2716" s="34">
        <v>40113</v>
      </c>
      <c r="B2716" s="10">
        <v>3.76</v>
      </c>
    </row>
    <row r="2717" spans="1:2">
      <c r="A2717" s="34">
        <v>40112</v>
      </c>
      <c r="B2717" s="10">
        <v>3.7</v>
      </c>
    </row>
    <row r="2718" spans="1:2">
      <c r="A2718" s="34">
        <v>40109</v>
      </c>
      <c r="B2718" s="10">
        <v>3.69</v>
      </c>
    </row>
    <row r="2719" spans="1:2">
      <c r="A2719" s="34">
        <v>40108</v>
      </c>
      <c r="B2719" s="10">
        <v>3.76</v>
      </c>
    </row>
    <row r="2720" spans="1:2">
      <c r="A2720" s="34">
        <v>40107</v>
      </c>
      <c r="B2720" s="10">
        <v>3.72</v>
      </c>
    </row>
    <row r="2721" spans="1:2">
      <c r="A2721" s="34">
        <v>40106</v>
      </c>
      <c r="B2721" s="10">
        <v>3.76</v>
      </c>
    </row>
    <row r="2722" spans="1:2">
      <c r="A2722" s="34">
        <v>40105</v>
      </c>
      <c r="B2722" s="10">
        <v>3.8</v>
      </c>
    </row>
    <row r="2723" spans="1:2">
      <c r="A2723" s="34">
        <v>40102</v>
      </c>
      <c r="B2723" s="10">
        <v>3.8</v>
      </c>
    </row>
    <row r="2724" spans="1:2">
      <c r="A2724" s="34">
        <v>40101</v>
      </c>
      <c r="B2724" s="10">
        <v>3.76</v>
      </c>
    </row>
    <row r="2725" spans="1:2">
      <c r="A2725" s="34">
        <v>40100</v>
      </c>
      <c r="B2725" s="10">
        <v>3.76</v>
      </c>
    </row>
    <row r="2726" spans="1:2">
      <c r="A2726" s="34">
        <v>40099</v>
      </c>
      <c r="B2726" s="10">
        <v>3.85</v>
      </c>
    </row>
    <row r="2727" spans="1:2">
      <c r="A2727" s="34">
        <v>40098</v>
      </c>
      <c r="B2727" s="10">
        <v>3.86</v>
      </c>
    </row>
    <row r="2728" spans="1:2">
      <c r="A2728" s="34">
        <v>40095</v>
      </c>
      <c r="B2728" s="10">
        <v>3.86</v>
      </c>
    </row>
    <row r="2729" spans="1:2">
      <c r="A2729" s="34">
        <v>40094</v>
      </c>
      <c r="B2729" s="10">
        <v>3.88</v>
      </c>
    </row>
    <row r="2730" spans="1:2">
      <c r="A2730" s="34">
        <v>40093</v>
      </c>
      <c r="B2730" s="10">
        <v>3.93</v>
      </c>
    </row>
    <row r="2731" spans="1:2">
      <c r="A2731" s="34">
        <v>40092</v>
      </c>
      <c r="B2731" s="10">
        <v>3.86</v>
      </c>
    </row>
    <row r="2732" spans="1:2">
      <c r="A2732" s="34">
        <v>40091</v>
      </c>
      <c r="B2732" s="10">
        <v>3.99</v>
      </c>
    </row>
    <row r="2733" spans="1:2">
      <c r="A2733" s="34">
        <v>40088</v>
      </c>
      <c r="B2733" s="10">
        <v>4.13</v>
      </c>
    </row>
    <row r="2734" spans="1:2">
      <c r="A2734" s="34">
        <v>40087</v>
      </c>
      <c r="B2734" s="10">
        <v>3.92</v>
      </c>
    </row>
    <row r="2735" spans="1:2">
      <c r="A2735" s="34">
        <v>40086</v>
      </c>
      <c r="B2735" s="10">
        <v>3.78</v>
      </c>
    </row>
    <row r="2736" spans="1:2">
      <c r="A2736" s="34">
        <v>40085</v>
      </c>
      <c r="B2736" s="10">
        <v>3.76</v>
      </c>
    </row>
    <row r="2737" spans="1:2">
      <c r="A2737" s="34">
        <v>40084</v>
      </c>
      <c r="B2737" s="10">
        <v>3.81</v>
      </c>
    </row>
    <row r="2738" spans="1:2">
      <c r="A2738" s="34">
        <v>40081</v>
      </c>
      <c r="B2738" s="10">
        <v>3.81</v>
      </c>
    </row>
    <row r="2739" spans="1:2">
      <c r="A2739" s="34">
        <v>40080</v>
      </c>
      <c r="B2739" s="10">
        <v>3.68</v>
      </c>
    </row>
    <row r="2740" spans="1:2">
      <c r="A2740" s="34">
        <v>40079</v>
      </c>
      <c r="B2740" s="10">
        <v>3.7</v>
      </c>
    </row>
    <row r="2741" spans="1:2">
      <c r="A2741" s="34">
        <v>40078</v>
      </c>
      <c r="B2741" s="10">
        <v>3.79</v>
      </c>
    </row>
    <row r="2742" spans="1:2">
      <c r="A2742" s="34">
        <v>40077</v>
      </c>
      <c r="B2742" s="10">
        <v>3.86</v>
      </c>
    </row>
    <row r="2743" spans="1:2">
      <c r="A2743" s="34">
        <v>40074</v>
      </c>
      <c r="B2743" s="10">
        <v>3.76</v>
      </c>
    </row>
    <row r="2744" spans="1:2">
      <c r="A2744" s="34">
        <v>40073</v>
      </c>
      <c r="B2744" s="10">
        <v>3.7</v>
      </c>
    </row>
    <row r="2745" spans="1:2">
      <c r="A2745" s="34">
        <v>40072</v>
      </c>
      <c r="B2745" s="10">
        <v>3.71</v>
      </c>
    </row>
    <row r="2746" spans="1:2">
      <c r="A2746" s="34">
        <v>40071</v>
      </c>
      <c r="B2746" s="10">
        <v>3.91</v>
      </c>
    </row>
    <row r="2747" spans="1:2">
      <c r="A2747" s="34">
        <v>40070</v>
      </c>
      <c r="B2747" s="10">
        <v>4.01</v>
      </c>
    </row>
    <row r="2748" spans="1:2">
      <c r="A2748" s="34">
        <v>40067</v>
      </c>
      <c r="B2748" s="10">
        <v>4.04</v>
      </c>
    </row>
    <row r="2749" spans="1:2">
      <c r="A2749" s="34">
        <v>40066</v>
      </c>
      <c r="B2749" s="10">
        <v>4.09</v>
      </c>
    </row>
    <row r="2750" spans="1:2">
      <c r="A2750" s="34">
        <v>40065</v>
      </c>
      <c r="B2750" s="10">
        <v>4.1900000000000004</v>
      </c>
    </row>
    <row r="2751" spans="1:2">
      <c r="A2751" s="34">
        <v>40064</v>
      </c>
      <c r="B2751" s="10">
        <v>4.2300000000000004</v>
      </c>
    </row>
    <row r="2752" spans="1:2">
      <c r="A2752" s="34">
        <v>40063</v>
      </c>
      <c r="B2752" s="10">
        <v>4.32</v>
      </c>
    </row>
    <row r="2753" spans="1:2">
      <c r="A2753" s="34">
        <v>40060</v>
      </c>
      <c r="B2753" s="10">
        <v>4.41</v>
      </c>
    </row>
    <row r="2754" spans="1:2">
      <c r="A2754" s="34">
        <v>40059</v>
      </c>
      <c r="B2754" s="10">
        <v>4.3499999999999996</v>
      </c>
    </row>
    <row r="2755" spans="1:2">
      <c r="A2755" s="34">
        <v>40058</v>
      </c>
      <c r="B2755" s="10">
        <v>4.3899999999999997</v>
      </c>
    </row>
    <row r="2756" spans="1:2">
      <c r="A2756" s="34">
        <v>40057</v>
      </c>
      <c r="B2756" s="10">
        <v>4.29</v>
      </c>
    </row>
    <row r="2757" spans="1:2">
      <c r="A2757" s="34">
        <v>40056</v>
      </c>
      <c r="B2757" s="10">
        <v>4.28</v>
      </c>
    </row>
    <row r="2758" spans="1:2">
      <c r="A2758" s="34">
        <v>40053</v>
      </c>
      <c r="B2758" s="10">
        <v>4.28</v>
      </c>
    </row>
    <row r="2759" spans="1:2">
      <c r="A2759" s="34">
        <v>40052</v>
      </c>
      <c r="B2759" s="10">
        <v>4.32</v>
      </c>
    </row>
    <row r="2760" spans="1:2">
      <c r="A2760" s="34">
        <v>40051</v>
      </c>
      <c r="B2760" s="10">
        <v>4.3</v>
      </c>
    </row>
    <row r="2761" spans="1:2">
      <c r="A2761" s="34">
        <v>40050</v>
      </c>
      <c r="B2761" s="10">
        <v>4.34</v>
      </c>
    </row>
    <row r="2762" spans="1:2">
      <c r="A2762" s="34">
        <v>40049</v>
      </c>
      <c r="B2762" s="10">
        <v>4.3600000000000003</v>
      </c>
    </row>
    <row r="2763" spans="1:2">
      <c r="A2763" s="34">
        <v>40046</v>
      </c>
      <c r="B2763" s="10">
        <v>4.54</v>
      </c>
    </row>
    <row r="2764" spans="1:2">
      <c r="A2764" s="34">
        <v>40045</v>
      </c>
      <c r="B2764" s="10">
        <v>4.59</v>
      </c>
    </row>
    <row r="2765" spans="1:2">
      <c r="A2765" s="34">
        <v>40044</v>
      </c>
      <c r="B2765" s="10">
        <v>4.67</v>
      </c>
    </row>
    <row r="2766" spans="1:2">
      <c r="A2766" s="34">
        <v>40043</v>
      </c>
      <c r="B2766" s="10">
        <v>4.5599999999999996</v>
      </c>
    </row>
    <row r="2767" spans="1:2">
      <c r="A2767" s="34">
        <v>40042</v>
      </c>
      <c r="B2767" s="10">
        <v>4.54</v>
      </c>
    </row>
    <row r="2768" spans="1:2">
      <c r="A2768" s="34">
        <v>40039</v>
      </c>
      <c r="B2768" s="10">
        <v>4.34</v>
      </c>
    </row>
    <row r="2769" spans="1:2">
      <c r="A2769" s="34">
        <v>40038</v>
      </c>
      <c r="B2769" s="10">
        <v>4.28</v>
      </c>
    </row>
    <row r="2770" spans="1:2">
      <c r="A2770" s="34">
        <v>40037</v>
      </c>
      <c r="B2770" s="10">
        <v>4.3600000000000003</v>
      </c>
    </row>
    <row r="2771" spans="1:2">
      <c r="A2771" s="34">
        <v>40036</v>
      </c>
      <c r="B2771" s="10">
        <v>4.25</v>
      </c>
    </row>
    <row r="2772" spans="1:2">
      <c r="A2772" s="34">
        <v>40035</v>
      </c>
      <c r="B2772" s="10">
        <v>4.09</v>
      </c>
    </row>
    <row r="2773" spans="1:2">
      <c r="A2773" s="34">
        <v>40032</v>
      </c>
      <c r="B2773" s="10">
        <v>4.17</v>
      </c>
    </row>
    <row r="2774" spans="1:2">
      <c r="A2774" s="34">
        <v>40031</v>
      </c>
      <c r="B2774" s="10">
        <v>4.09</v>
      </c>
    </row>
    <row r="2775" spans="1:2">
      <c r="A2775" s="34">
        <v>40030</v>
      </c>
      <c r="B2775" s="10">
        <v>4.1100000000000003</v>
      </c>
    </row>
    <row r="2776" spans="1:2">
      <c r="A2776" s="34">
        <v>40029</v>
      </c>
      <c r="B2776" s="10">
        <v>4.04</v>
      </c>
    </row>
    <row r="2777" spans="1:2">
      <c r="A2777" s="34">
        <v>40028</v>
      </c>
      <c r="B2777" s="10">
        <v>3.96</v>
      </c>
    </row>
    <row r="2778" spans="1:2">
      <c r="A2778" s="34">
        <v>40025</v>
      </c>
      <c r="B2778" s="10">
        <v>3.98</v>
      </c>
    </row>
    <row r="2779" spans="1:2">
      <c r="A2779" s="34">
        <v>40024</v>
      </c>
      <c r="B2779" s="10">
        <v>4.03</v>
      </c>
    </row>
    <row r="2780" spans="1:2">
      <c r="A2780" s="34">
        <v>40023</v>
      </c>
      <c r="B2780" s="10">
        <v>4.17</v>
      </c>
    </row>
    <row r="2781" spans="1:2">
      <c r="A2781" s="34">
        <v>40022</v>
      </c>
      <c r="B2781" s="10">
        <v>4.1100000000000003</v>
      </c>
    </row>
    <row r="2782" spans="1:2">
      <c r="A2782" s="34">
        <v>40021</v>
      </c>
      <c r="B2782" s="10">
        <v>4.07</v>
      </c>
    </row>
    <row r="2783" spans="1:2">
      <c r="A2783" s="34">
        <v>40018</v>
      </c>
      <c r="B2783" s="10">
        <v>4.32</v>
      </c>
    </row>
    <row r="2784" spans="1:2">
      <c r="A2784" s="34">
        <v>40017</v>
      </c>
      <c r="B2784" s="10">
        <v>4.5</v>
      </c>
    </row>
    <row r="2785" spans="1:2">
      <c r="A2785" s="34">
        <v>40016</v>
      </c>
      <c r="B2785" s="10">
        <v>4.66</v>
      </c>
    </row>
    <row r="2786" spans="1:2">
      <c r="A2786" s="34">
        <v>40015</v>
      </c>
      <c r="B2786" s="10">
        <v>4.62</v>
      </c>
    </row>
    <row r="2787" spans="1:2">
      <c r="A2787" s="34">
        <v>40014</v>
      </c>
      <c r="B2787" s="10">
        <v>4.8499999999999996</v>
      </c>
    </row>
    <row r="2788" spans="1:2">
      <c r="A2788" s="34">
        <v>40011</v>
      </c>
      <c r="B2788" s="10">
        <v>5.16</v>
      </c>
    </row>
    <row r="2789" spans="1:2">
      <c r="A2789" s="34">
        <v>40010</v>
      </c>
      <c r="B2789" s="10">
        <v>5.2</v>
      </c>
    </row>
    <row r="2790" spans="1:2">
      <c r="A2790" s="34">
        <v>40009</v>
      </c>
      <c r="B2790" s="10">
        <v>5.18</v>
      </c>
    </row>
    <row r="2791" spans="1:2">
      <c r="A2791" s="34">
        <v>40008</v>
      </c>
      <c r="B2791" s="10">
        <v>5.36</v>
      </c>
    </row>
    <row r="2792" spans="1:2">
      <c r="A2792" s="34">
        <v>40007</v>
      </c>
      <c r="B2792" s="10">
        <v>5.43</v>
      </c>
    </row>
    <row r="2793" spans="1:2">
      <c r="A2793" s="34">
        <v>40004</v>
      </c>
      <c r="B2793" s="10">
        <v>5.27</v>
      </c>
    </row>
    <row r="2794" spans="1:2">
      <c r="A2794" s="34">
        <v>40003</v>
      </c>
      <c r="B2794" s="10">
        <v>5.27</v>
      </c>
    </row>
    <row r="2795" spans="1:2">
      <c r="A2795" s="34">
        <v>40002</v>
      </c>
      <c r="B2795" s="10">
        <v>5.28</v>
      </c>
    </row>
    <row r="2796" spans="1:2">
      <c r="A2796" s="34">
        <v>40001</v>
      </c>
      <c r="B2796" s="10">
        <v>5.18</v>
      </c>
    </row>
    <row r="2797" spans="1:2">
      <c r="A2797" s="34">
        <v>40000</v>
      </c>
      <c r="B2797" s="10">
        <v>5.16</v>
      </c>
    </row>
    <row r="2798" spans="1:2">
      <c r="A2798" s="34">
        <v>39997</v>
      </c>
      <c r="B2798" s="10">
        <v>5.09</v>
      </c>
    </row>
    <row r="2799" spans="1:2">
      <c r="A2799" s="34">
        <v>39996</v>
      </c>
      <c r="B2799" s="10">
        <v>5.0999999999999996</v>
      </c>
    </row>
    <row r="2800" spans="1:2">
      <c r="A2800" s="34">
        <v>39995</v>
      </c>
      <c r="B2800" s="10">
        <v>5.03</v>
      </c>
    </row>
    <row r="2801" spans="1:2">
      <c r="A2801" s="34">
        <v>39994</v>
      </c>
      <c r="B2801" s="10">
        <v>5.1100000000000003</v>
      </c>
    </row>
    <row r="2802" spans="1:2">
      <c r="A2802" s="34">
        <v>39993</v>
      </c>
      <c r="B2802" s="10">
        <v>5.28</v>
      </c>
    </row>
    <row r="2803" spans="1:2">
      <c r="A2803" s="34">
        <v>39990</v>
      </c>
      <c r="B2803" s="10">
        <v>5.37</v>
      </c>
    </row>
    <row r="2804" spans="1:2">
      <c r="A2804" s="34">
        <v>39989</v>
      </c>
      <c r="B2804" s="10">
        <v>5.35</v>
      </c>
    </row>
    <row r="2805" spans="1:2">
      <c r="A2805" s="34">
        <v>39988</v>
      </c>
      <c r="B2805" s="10">
        <v>5.35</v>
      </c>
    </row>
    <row r="2806" spans="1:2">
      <c r="A2806" s="34">
        <v>39987</v>
      </c>
      <c r="B2806" s="10">
        <v>5.54</v>
      </c>
    </row>
    <row r="2807" spans="1:2">
      <c r="A2807" s="34">
        <v>39986</v>
      </c>
      <c r="B2807" s="10">
        <v>5.44</v>
      </c>
    </row>
    <row r="2808" spans="1:2">
      <c r="A2808" s="34">
        <v>39983</v>
      </c>
      <c r="B2808" s="10">
        <v>5.33</v>
      </c>
    </row>
    <row r="2809" spans="1:2">
      <c r="A2809" s="34">
        <v>39982</v>
      </c>
      <c r="B2809" s="10">
        <v>5.41</v>
      </c>
    </row>
    <row r="2810" spans="1:2">
      <c r="A2810" s="34">
        <v>39981</v>
      </c>
      <c r="B2810" s="10">
        <v>5.35</v>
      </c>
    </row>
    <row r="2811" spans="1:2">
      <c r="A2811" s="34">
        <v>39980</v>
      </c>
      <c r="B2811" s="10">
        <v>5.17</v>
      </c>
    </row>
    <row r="2812" spans="1:2">
      <c r="A2812" s="34">
        <v>39979</v>
      </c>
      <c r="B2812" s="10">
        <v>5.05</v>
      </c>
    </row>
    <row r="2813" spans="1:2">
      <c r="A2813" s="34">
        <v>39976</v>
      </c>
      <c r="B2813" s="10">
        <v>4.9000000000000004</v>
      </c>
    </row>
    <row r="2814" spans="1:2">
      <c r="A2814" s="34">
        <v>39975</v>
      </c>
      <c r="B2814" s="10">
        <v>4.78</v>
      </c>
    </row>
    <row r="2815" spans="1:2">
      <c r="A2815" s="34">
        <v>39974</v>
      </c>
      <c r="B2815" s="10">
        <v>4.6500000000000004</v>
      </c>
    </row>
    <row r="2816" spans="1:2">
      <c r="A2816" s="34">
        <v>39973</v>
      </c>
      <c r="B2816" s="10">
        <v>4.8</v>
      </c>
    </row>
    <row r="2817" spans="1:2">
      <c r="A2817" s="34">
        <v>39972</v>
      </c>
      <c r="B2817" s="10">
        <v>4.76</v>
      </c>
    </row>
    <row r="2818" spans="1:2">
      <c r="A2818" s="34">
        <v>39969</v>
      </c>
      <c r="B2818" s="10">
        <v>4.67</v>
      </c>
    </row>
    <row r="2819" spans="1:2">
      <c r="A2819" s="34">
        <v>39968</v>
      </c>
      <c r="B2819" s="10">
        <v>4.7300000000000004</v>
      </c>
    </row>
    <row r="2820" spans="1:2">
      <c r="A2820" s="34">
        <v>39967</v>
      </c>
      <c r="B2820" s="10">
        <v>4.68</v>
      </c>
    </row>
    <row r="2821" spans="1:2">
      <c r="A2821" s="34">
        <v>39966</v>
      </c>
      <c r="B2821" s="10">
        <v>4.63</v>
      </c>
    </row>
    <row r="2822" spans="1:2">
      <c r="A2822" s="34">
        <v>39965</v>
      </c>
      <c r="B2822" s="10">
        <v>4.8899999999999997</v>
      </c>
    </row>
    <row r="2823" spans="1:2">
      <c r="A2823" s="34">
        <v>39962</v>
      </c>
      <c r="B2823" s="10">
        <v>5.15</v>
      </c>
    </row>
    <row r="2824" spans="1:2">
      <c r="A2824" s="34">
        <v>39961</v>
      </c>
      <c r="B2824" s="10">
        <v>5.19</v>
      </c>
    </row>
    <row r="2825" spans="1:2">
      <c r="A2825" s="34">
        <v>39960</v>
      </c>
      <c r="B2825" s="10">
        <v>5.0599999999999996</v>
      </c>
    </row>
    <row r="2826" spans="1:2">
      <c r="A2826" s="34">
        <v>39959</v>
      </c>
      <c r="B2826" s="10">
        <v>5.03</v>
      </c>
    </row>
    <row r="2827" spans="1:2">
      <c r="A2827" s="34">
        <v>39958</v>
      </c>
      <c r="B2827" s="10">
        <v>4.9400000000000004</v>
      </c>
    </row>
    <row r="2828" spans="1:2">
      <c r="A2828" s="34">
        <v>39955</v>
      </c>
      <c r="B2828" s="10">
        <v>4.9400000000000004</v>
      </c>
    </row>
    <row r="2829" spans="1:2">
      <c r="A2829" s="34">
        <v>39954</v>
      </c>
      <c r="B2829" s="10">
        <v>4.92</v>
      </c>
    </row>
    <row r="2830" spans="1:2">
      <c r="A2830" s="34">
        <v>39953</v>
      </c>
      <c r="B2830" s="10">
        <v>4.74</v>
      </c>
    </row>
    <row r="2831" spans="1:2">
      <c r="A2831" s="34">
        <v>39952</v>
      </c>
      <c r="B2831" s="10">
        <v>5.01</v>
      </c>
    </row>
    <row r="2832" spans="1:2">
      <c r="A2832" s="34">
        <v>39951</v>
      </c>
      <c r="B2832" s="10">
        <v>5.37</v>
      </c>
    </row>
    <row r="2833" spans="1:2">
      <c r="A2833" s="34">
        <v>39948</v>
      </c>
      <c r="B2833" s="10">
        <v>5.34</v>
      </c>
    </row>
    <row r="2834" spans="1:2">
      <c r="A2834" s="34">
        <v>39947</v>
      </c>
      <c r="B2834" s="10">
        <v>5.46</v>
      </c>
    </row>
    <row r="2835" spans="1:2">
      <c r="A2835" s="34">
        <v>39946</v>
      </c>
      <c r="B2835" s="10">
        <v>5.34</v>
      </c>
    </row>
    <row r="2836" spans="1:2">
      <c r="A2836" s="34">
        <v>39945</v>
      </c>
      <c r="B2836" s="10">
        <v>5.13</v>
      </c>
    </row>
    <row r="2837" spans="1:2">
      <c r="A2837" s="34">
        <v>39944</v>
      </c>
      <c r="B2837" s="10">
        <v>5.01</v>
      </c>
    </row>
    <row r="2838" spans="1:2">
      <c r="A2838" s="34">
        <v>39941</v>
      </c>
      <c r="B2838" s="10">
        <v>5.19</v>
      </c>
    </row>
    <row r="2839" spans="1:2">
      <c r="A2839" s="34">
        <v>39940</v>
      </c>
      <c r="B2839" s="10">
        <v>5.59</v>
      </c>
    </row>
    <row r="2840" spans="1:2">
      <c r="A2840" s="34">
        <v>39939</v>
      </c>
      <c r="B2840" s="10">
        <v>6.11</v>
      </c>
    </row>
    <row r="2841" spans="1:2">
      <c r="A2841" s="34">
        <v>39938</v>
      </c>
      <c r="B2841" s="10">
        <v>6.32</v>
      </c>
    </row>
    <row r="2842" spans="1:2">
      <c r="A2842" s="34">
        <v>39937</v>
      </c>
      <c r="B2842" s="10">
        <v>6.55</v>
      </c>
    </row>
    <row r="2843" spans="1:2">
      <c r="A2843" s="34">
        <v>39934</v>
      </c>
      <c r="B2843" s="10">
        <v>6.64</v>
      </c>
    </row>
    <row r="2844" spans="1:2">
      <c r="A2844" s="34">
        <v>39933</v>
      </c>
      <c r="B2844" s="10">
        <v>6.63</v>
      </c>
    </row>
    <row r="2845" spans="1:2">
      <c r="A2845" s="34">
        <v>39932</v>
      </c>
      <c r="B2845" s="10">
        <v>6.84</v>
      </c>
    </row>
    <row r="2846" spans="1:2">
      <c r="A2846" s="34">
        <v>39931</v>
      </c>
      <c r="B2846" s="10">
        <v>7.01</v>
      </c>
    </row>
    <row r="2847" spans="1:2">
      <c r="A2847" s="34">
        <v>39930</v>
      </c>
      <c r="B2847" s="10">
        <v>6.87</v>
      </c>
    </row>
    <row r="2848" spans="1:2">
      <c r="A2848" s="34">
        <v>39927</v>
      </c>
      <c r="B2848" s="10">
        <v>6.81</v>
      </c>
    </row>
    <row r="2849" spans="1:2">
      <c r="A2849" s="34">
        <v>39926</v>
      </c>
      <c r="B2849" s="10">
        <v>6.9</v>
      </c>
    </row>
    <row r="2850" spans="1:2">
      <c r="A2850" s="34">
        <v>39925</v>
      </c>
      <c r="B2850" s="10">
        <v>7.05</v>
      </c>
    </row>
    <row r="2851" spans="1:2">
      <c r="A2851" s="34">
        <v>39924</v>
      </c>
      <c r="B2851" s="10">
        <v>7.08</v>
      </c>
    </row>
    <row r="2852" spans="1:2">
      <c r="A2852" s="34">
        <v>39923</v>
      </c>
      <c r="B2852" s="10">
        <v>6.76</v>
      </c>
    </row>
    <row r="2853" spans="1:2">
      <c r="A2853" s="34">
        <v>39920</v>
      </c>
      <c r="B2853" s="10">
        <v>6.6</v>
      </c>
    </row>
    <row r="2854" spans="1:2">
      <c r="A2854" s="34">
        <v>39919</v>
      </c>
      <c r="B2854" s="10">
        <v>6.54</v>
      </c>
    </row>
    <row r="2855" spans="1:2">
      <c r="A2855" s="34">
        <v>39918</v>
      </c>
      <c r="B2855" s="10">
        <v>6.81</v>
      </c>
    </row>
    <row r="2856" spans="1:2">
      <c r="A2856" s="34">
        <v>39917</v>
      </c>
      <c r="B2856" s="10">
        <v>6.71</v>
      </c>
    </row>
    <row r="2857" spans="1:2">
      <c r="A2857" s="34">
        <v>39916</v>
      </c>
      <c r="B2857" s="10">
        <v>7.16</v>
      </c>
    </row>
    <row r="2858" spans="1:2">
      <c r="A2858" s="34">
        <v>39913</v>
      </c>
      <c r="B2858" s="10">
        <v>7.04</v>
      </c>
    </row>
    <row r="2859" spans="1:2">
      <c r="A2859" s="34">
        <v>39912</v>
      </c>
      <c r="B2859" s="10">
        <v>6.97</v>
      </c>
    </row>
    <row r="2860" spans="1:2">
      <c r="A2860" s="34">
        <v>39911</v>
      </c>
      <c r="B2860" s="10">
        <v>7.13</v>
      </c>
    </row>
    <row r="2861" spans="1:2">
      <c r="A2861" s="34">
        <v>39910</v>
      </c>
      <c r="B2861" s="10">
        <v>7.14</v>
      </c>
    </row>
    <row r="2862" spans="1:2">
      <c r="A2862" s="34">
        <v>39909</v>
      </c>
      <c r="B2862" s="10">
        <v>7.1</v>
      </c>
    </row>
    <row r="2863" spans="1:2">
      <c r="A2863" s="34">
        <v>39906</v>
      </c>
      <c r="B2863" s="10">
        <v>7.29</v>
      </c>
    </row>
    <row r="2864" spans="1:2">
      <c r="A2864" s="34">
        <v>39905</v>
      </c>
      <c r="B2864" s="10">
        <v>7.43</v>
      </c>
    </row>
    <row r="2865" spans="1:2">
      <c r="A2865" s="34">
        <v>39904</v>
      </c>
      <c r="B2865" s="10">
        <v>7.64</v>
      </c>
    </row>
    <row r="2866" spans="1:2">
      <c r="A2866" s="34">
        <v>39903</v>
      </c>
      <c r="B2866" s="10">
        <v>7.47</v>
      </c>
    </row>
    <row r="2867" spans="1:2">
      <c r="A2867" s="34">
        <v>39902</v>
      </c>
      <c r="B2867" s="10">
        <v>7.36</v>
      </c>
    </row>
    <row r="2868" spans="1:2">
      <c r="A2868" s="34">
        <v>39899</v>
      </c>
      <c r="B2868" s="10">
        <v>7.1</v>
      </c>
    </row>
    <row r="2869" spans="1:2">
      <c r="A2869" s="34">
        <v>39898</v>
      </c>
      <c r="B2869" s="10">
        <v>7.08</v>
      </c>
    </row>
    <row r="2870" spans="1:2">
      <c r="A2870" s="34">
        <v>39897</v>
      </c>
      <c r="B2870" s="10">
        <v>7.1</v>
      </c>
    </row>
    <row r="2871" spans="1:2">
      <c r="A2871" s="34">
        <v>39896</v>
      </c>
      <c r="B2871" s="10">
        <v>6.94</v>
      </c>
    </row>
    <row r="2872" spans="1:2">
      <c r="A2872" s="34">
        <v>39895</v>
      </c>
      <c r="B2872" s="10">
        <v>6.98</v>
      </c>
    </row>
    <row r="2873" spans="1:2">
      <c r="A2873" s="34">
        <v>39892</v>
      </c>
      <c r="B2873" s="10">
        <v>7.24</v>
      </c>
    </row>
    <row r="2874" spans="1:2">
      <c r="A2874" s="34">
        <v>39891</v>
      </c>
      <c r="B2874" s="10">
        <v>7.19</v>
      </c>
    </row>
    <row r="2875" spans="1:2">
      <c r="A2875" s="34">
        <v>39890</v>
      </c>
      <c r="B2875" s="10">
        <v>7.67</v>
      </c>
    </row>
    <row r="2876" spans="1:2">
      <c r="A2876" s="34">
        <v>39889</v>
      </c>
      <c r="B2876" s="10">
        <v>7.59</v>
      </c>
    </row>
    <row r="2877" spans="1:2">
      <c r="A2877" s="34">
        <v>39888</v>
      </c>
      <c r="B2877" s="10">
        <v>7.67</v>
      </c>
    </row>
    <row r="2878" spans="1:2">
      <c r="A2878" s="34">
        <v>39885</v>
      </c>
      <c r="B2878" s="10">
        <v>8.01</v>
      </c>
    </row>
    <row r="2879" spans="1:2">
      <c r="A2879" s="34">
        <v>39884</v>
      </c>
      <c r="B2879" s="10">
        <v>7.92</v>
      </c>
    </row>
    <row r="2880" spans="1:2">
      <c r="A2880" s="34">
        <v>39883</v>
      </c>
      <c r="B2880" s="10">
        <v>7.77</v>
      </c>
    </row>
    <row r="2881" spans="1:2">
      <c r="A2881" s="34">
        <v>39882</v>
      </c>
      <c r="B2881" s="10">
        <v>7.83</v>
      </c>
    </row>
    <row r="2882" spans="1:2">
      <c r="A2882" s="34">
        <v>39881</v>
      </c>
      <c r="B2882" s="10">
        <v>8.0500000000000007</v>
      </c>
    </row>
    <row r="2883" spans="1:2">
      <c r="A2883" s="34">
        <v>39878</v>
      </c>
      <c r="B2883" s="10">
        <v>7.96</v>
      </c>
    </row>
    <row r="2884" spans="1:2">
      <c r="A2884" s="34">
        <v>39877</v>
      </c>
      <c r="B2884" s="10">
        <v>7.57</v>
      </c>
    </row>
    <row r="2885" spans="1:2">
      <c r="A2885" s="34">
        <v>39876</v>
      </c>
      <c r="B2885" s="10">
        <v>7.25</v>
      </c>
    </row>
    <row r="2886" spans="1:2">
      <c r="A2886" s="34">
        <v>39875</v>
      </c>
      <c r="B2886" s="10">
        <v>7.41</v>
      </c>
    </row>
    <row r="2887" spans="1:2">
      <c r="A2887" s="34">
        <v>39874</v>
      </c>
      <c r="B2887" s="10">
        <v>7.3</v>
      </c>
    </row>
    <row r="2888" spans="1:2">
      <c r="A2888" s="34">
        <v>39871</v>
      </c>
      <c r="B2888" s="10">
        <v>6.96</v>
      </c>
    </row>
    <row r="2889" spans="1:2">
      <c r="A2889" s="34">
        <v>39870</v>
      </c>
      <c r="B2889" s="10">
        <v>6.86</v>
      </c>
    </row>
    <row r="2890" spans="1:2">
      <c r="A2890" s="34">
        <v>39869</v>
      </c>
      <c r="B2890" s="10">
        <v>7.02</v>
      </c>
    </row>
    <row r="2891" spans="1:2">
      <c r="A2891" s="34">
        <v>39868</v>
      </c>
      <c r="B2891" s="10">
        <v>7.4</v>
      </c>
    </row>
    <row r="2892" spans="1:2">
      <c r="A2892" s="34">
        <v>39867</v>
      </c>
      <c r="B2892" s="10">
        <v>7.29</v>
      </c>
    </row>
    <row r="2893" spans="1:2">
      <c r="A2893" s="34">
        <v>39864</v>
      </c>
      <c r="B2893" s="10">
        <v>7.1</v>
      </c>
    </row>
    <row r="2894" spans="1:2">
      <c r="A2894" s="34">
        <v>39863</v>
      </c>
      <c r="B2894" s="10">
        <v>6.69</v>
      </c>
    </row>
    <row r="2895" spans="1:2">
      <c r="A2895" s="34">
        <v>39862</v>
      </c>
      <c r="B2895" s="10">
        <v>6.77</v>
      </c>
    </row>
    <row r="2896" spans="1:2">
      <c r="A2896" s="34">
        <v>39861</v>
      </c>
      <c r="B2896" s="10">
        <v>6.52</v>
      </c>
    </row>
    <row r="2897" spans="1:2">
      <c r="A2897" s="34">
        <v>39860</v>
      </c>
      <c r="B2897" s="10">
        <v>6.11</v>
      </c>
    </row>
    <row r="2898" spans="1:2">
      <c r="A2898" s="34">
        <v>39857</v>
      </c>
      <c r="B2898" s="10">
        <v>5.98</v>
      </c>
    </row>
    <row r="2899" spans="1:2">
      <c r="A2899" s="34">
        <v>39856</v>
      </c>
      <c r="B2899" s="10">
        <v>5.83</v>
      </c>
    </row>
    <row r="2900" spans="1:2">
      <c r="A2900" s="34">
        <v>39855</v>
      </c>
      <c r="B2900" s="10">
        <v>5.64</v>
      </c>
    </row>
    <row r="2901" spans="1:2">
      <c r="A2901" s="34">
        <v>39854</v>
      </c>
      <c r="B2901" s="10">
        <v>5.61</v>
      </c>
    </row>
    <row r="2902" spans="1:2">
      <c r="A2902" s="34">
        <v>39853</v>
      </c>
      <c r="B2902" s="10">
        <v>5.59</v>
      </c>
    </row>
    <row r="2903" spans="1:2">
      <c r="A2903" s="34">
        <v>39850</v>
      </c>
      <c r="B2903" s="10">
        <v>5.57</v>
      </c>
    </row>
    <row r="2904" spans="1:2">
      <c r="A2904" s="34">
        <v>39849</v>
      </c>
      <c r="B2904" s="10">
        <v>5.53</v>
      </c>
    </row>
    <row r="2905" spans="1:2">
      <c r="A2905" s="34">
        <v>39848</v>
      </c>
      <c r="B2905" s="10">
        <v>5.46</v>
      </c>
    </row>
    <row r="2906" spans="1:2">
      <c r="A2906" s="34">
        <v>39847</v>
      </c>
      <c r="B2906" s="10">
        <v>5.6</v>
      </c>
    </row>
    <row r="2907" spans="1:2">
      <c r="A2907" s="34">
        <v>39846</v>
      </c>
      <c r="B2907" s="10">
        <v>5.61</v>
      </c>
    </row>
    <row r="2908" spans="1:2">
      <c r="A2908" s="34">
        <v>39843</v>
      </c>
      <c r="B2908" s="10">
        <v>5.54</v>
      </c>
    </row>
    <row r="2909" spans="1:2">
      <c r="A2909" s="34">
        <v>39842</v>
      </c>
      <c r="B2909" s="10">
        <v>5.45</v>
      </c>
    </row>
    <row r="2910" spans="1:2">
      <c r="A2910" s="34">
        <v>39841</v>
      </c>
      <c r="B2910" s="10">
        <v>5.26</v>
      </c>
    </row>
    <row r="2911" spans="1:2">
      <c r="A2911" s="34">
        <v>39840</v>
      </c>
      <c r="B2911" s="10">
        <v>5.39</v>
      </c>
    </row>
    <row r="2912" spans="1:2">
      <c r="A2912" s="34">
        <v>39839</v>
      </c>
      <c r="B2912" s="10">
        <v>5.78</v>
      </c>
    </row>
    <row r="2913" spans="1:2">
      <c r="A2913" s="34">
        <v>39836</v>
      </c>
      <c r="B2913" s="10">
        <v>6.03</v>
      </c>
    </row>
    <row r="2914" spans="1:2">
      <c r="A2914" s="34">
        <v>39835</v>
      </c>
      <c r="B2914" s="10">
        <v>5.88</v>
      </c>
    </row>
    <row r="2915" spans="1:2">
      <c r="A2915" s="34">
        <v>39834</v>
      </c>
      <c r="B2915" s="10">
        <v>6.01</v>
      </c>
    </row>
    <row r="2916" spans="1:2">
      <c r="A2916" s="34">
        <v>39833</v>
      </c>
      <c r="B2916" s="10">
        <v>5.85</v>
      </c>
    </row>
    <row r="2917" spans="1:2">
      <c r="A2917" s="34">
        <v>39832</v>
      </c>
      <c r="B2917" s="10">
        <v>5.4</v>
      </c>
    </row>
    <row r="2918" spans="1:2">
      <c r="A2918" s="34">
        <v>39829</v>
      </c>
      <c r="B2918" s="10">
        <v>5.31</v>
      </c>
    </row>
    <row r="2919" spans="1:2">
      <c r="A2919" s="34">
        <v>39828</v>
      </c>
      <c r="B2919" s="10">
        <v>5.52</v>
      </c>
    </row>
    <row r="2920" spans="1:2">
      <c r="A2920" s="34">
        <v>39827</v>
      </c>
      <c r="B2920" s="10">
        <v>5.42</v>
      </c>
    </row>
    <row r="2921" spans="1:2">
      <c r="A2921" s="34">
        <v>39826</v>
      </c>
      <c r="B2921" s="10">
        <v>5.26</v>
      </c>
    </row>
    <row r="2922" spans="1:2">
      <c r="A2922" s="34">
        <v>39825</v>
      </c>
      <c r="B2922" s="10">
        <v>5.0999999999999996</v>
      </c>
    </row>
    <row r="2923" spans="1:2">
      <c r="A2923" s="34">
        <v>39822</v>
      </c>
      <c r="B2923" s="10">
        <v>4.91</v>
      </c>
    </row>
    <row r="2924" spans="1:2">
      <c r="A2924" s="34">
        <v>39821</v>
      </c>
      <c r="B2924" s="10">
        <v>4.91</v>
      </c>
    </row>
    <row r="2925" spans="1:2">
      <c r="A2925" s="34">
        <v>39820</v>
      </c>
      <c r="B2925" s="10">
        <v>4.6500000000000004</v>
      </c>
    </row>
    <row r="2926" spans="1:2">
      <c r="A2926" s="34">
        <v>39819</v>
      </c>
      <c r="B2926" s="10">
        <v>5.1100000000000003</v>
      </c>
    </row>
    <row r="2927" spans="1:2">
      <c r="A2927" s="34">
        <v>39818</v>
      </c>
      <c r="B2927" s="10">
        <v>5.48</v>
      </c>
    </row>
    <row r="2928" spans="1:2">
      <c r="A2928" s="34">
        <v>39815</v>
      </c>
      <c r="B2928" s="10">
        <v>5.56</v>
      </c>
    </row>
    <row r="2929" spans="1:2">
      <c r="A2929" s="34">
        <v>39814</v>
      </c>
      <c r="B2929" s="10">
        <v>5.58</v>
      </c>
    </row>
    <row r="2930" spans="1:2">
      <c r="A2930" s="34">
        <v>39813</v>
      </c>
      <c r="B2930" s="10">
        <v>5.58</v>
      </c>
    </row>
    <row r="2931" spans="1:2">
      <c r="A2931" s="34">
        <v>39812</v>
      </c>
      <c r="B2931" s="10">
        <v>5.63</v>
      </c>
    </row>
    <row r="2932" spans="1:2">
      <c r="A2932" s="34">
        <v>39811</v>
      </c>
      <c r="B2932" s="10">
        <v>5.63</v>
      </c>
    </row>
    <row r="2933" spans="1:2">
      <c r="A2933" s="34">
        <v>39808</v>
      </c>
      <c r="B2933" s="10">
        <v>5.61</v>
      </c>
    </row>
    <row r="2934" spans="1:2">
      <c r="A2934" s="34">
        <v>39807</v>
      </c>
      <c r="B2934" s="10">
        <v>5.66</v>
      </c>
    </row>
    <row r="2935" spans="1:2">
      <c r="A2935" s="34">
        <v>39806</v>
      </c>
      <c r="B2935" s="10">
        <v>5.73</v>
      </c>
    </row>
    <row r="2936" spans="1:2">
      <c r="A2936" s="34">
        <v>39805</v>
      </c>
      <c r="B2936" s="10">
        <v>5.76</v>
      </c>
    </row>
    <row r="2937" spans="1:2">
      <c r="A2937" s="34">
        <v>39804</v>
      </c>
      <c r="B2937" s="10">
        <v>5.81</v>
      </c>
    </row>
    <row r="2938" spans="1:2">
      <c r="A2938" s="34">
        <v>39801</v>
      </c>
      <c r="B2938" s="10">
        <v>5.85</v>
      </c>
    </row>
    <row r="2939" spans="1:2">
      <c r="A2939" s="34">
        <v>39800</v>
      </c>
      <c r="B2939" s="10">
        <v>5.94</v>
      </c>
    </row>
    <row r="2940" spans="1:2">
      <c r="A2940" s="34">
        <v>39799</v>
      </c>
      <c r="B2940" s="10">
        <v>6.13</v>
      </c>
    </row>
    <row r="2941" spans="1:2">
      <c r="A2941" s="34">
        <v>39798</v>
      </c>
      <c r="B2941" s="10">
        <v>6.01</v>
      </c>
    </row>
    <row r="2942" spans="1:2">
      <c r="A2942" s="34">
        <v>39797</v>
      </c>
      <c r="B2942" s="10">
        <v>6.03</v>
      </c>
    </row>
    <row r="2943" spans="1:2">
      <c r="A2943" s="34">
        <v>39794</v>
      </c>
      <c r="B2943" s="10">
        <v>5.93</v>
      </c>
    </row>
    <row r="2944" spans="1:2">
      <c r="A2944" s="34">
        <v>39793</v>
      </c>
      <c r="B2944" s="10">
        <v>5.7</v>
      </c>
    </row>
    <row r="2945" spans="1:2">
      <c r="A2945" s="34">
        <v>39792</v>
      </c>
      <c r="B2945" s="10">
        <v>5.67</v>
      </c>
    </row>
    <row r="2946" spans="1:2">
      <c r="A2946" s="34">
        <v>39791</v>
      </c>
      <c r="B2946" s="10">
        <v>5.68</v>
      </c>
    </row>
    <row r="2947" spans="1:2">
      <c r="A2947" s="34">
        <v>39790</v>
      </c>
      <c r="B2947" s="10">
        <v>6.09</v>
      </c>
    </row>
    <row r="2948" spans="1:2">
      <c r="A2948" s="34">
        <v>39787</v>
      </c>
      <c r="B2948" s="10">
        <v>6.1</v>
      </c>
    </row>
    <row r="2949" spans="1:2">
      <c r="A2949" s="34">
        <v>39786</v>
      </c>
      <c r="B2949" s="10">
        <v>5.91</v>
      </c>
    </row>
    <row r="2950" spans="1:2">
      <c r="A2950" s="34">
        <v>39785</v>
      </c>
      <c r="B2950" s="10">
        <v>5.63</v>
      </c>
    </row>
    <row r="2951" spans="1:2">
      <c r="A2951" s="34">
        <v>39784</v>
      </c>
      <c r="B2951" s="10">
        <v>5.33</v>
      </c>
    </row>
    <row r="2952" spans="1:2">
      <c r="A2952" s="34">
        <v>39783</v>
      </c>
      <c r="B2952" s="10">
        <v>4.9400000000000004</v>
      </c>
    </row>
    <row r="2953" spans="1:2">
      <c r="A2953" s="34">
        <v>39780</v>
      </c>
      <c r="B2953" s="10">
        <v>4.7699999999999996</v>
      </c>
    </row>
    <row r="2954" spans="1:2">
      <c r="A2954" s="34">
        <v>39779</v>
      </c>
      <c r="B2954" s="10">
        <v>4.78</v>
      </c>
    </row>
    <row r="2955" spans="1:2">
      <c r="A2955" s="34">
        <v>39778</v>
      </c>
      <c r="B2955" s="10">
        <v>4.83</v>
      </c>
    </row>
    <row r="2956" spans="1:2">
      <c r="A2956" s="34">
        <v>39777</v>
      </c>
      <c r="B2956" s="10">
        <v>4.8499999999999996</v>
      </c>
    </row>
    <row r="2957" spans="1:2">
      <c r="A2957" s="34">
        <v>39776</v>
      </c>
      <c r="B2957" s="10">
        <v>4.92</v>
      </c>
    </row>
    <row r="2958" spans="1:2">
      <c r="A2958" s="34">
        <v>39773</v>
      </c>
      <c r="B2958" s="10">
        <v>5.12</v>
      </c>
    </row>
    <row r="2959" spans="1:2">
      <c r="A2959" s="34">
        <v>39772</v>
      </c>
      <c r="B2959" s="10">
        <v>5.35</v>
      </c>
    </row>
    <row r="2960" spans="1:2">
      <c r="A2960" s="34">
        <v>39771</v>
      </c>
      <c r="B2960" s="10">
        <v>5.12</v>
      </c>
    </row>
    <row r="2961" spans="1:2">
      <c r="A2961" s="34">
        <v>39770</v>
      </c>
      <c r="B2961" s="10">
        <v>4.87</v>
      </c>
    </row>
    <row r="2962" spans="1:2">
      <c r="A2962" s="34">
        <v>39769</v>
      </c>
      <c r="B2962" s="10">
        <v>4.75</v>
      </c>
    </row>
    <row r="2963" spans="1:2">
      <c r="A2963" s="34">
        <v>39766</v>
      </c>
      <c r="B2963" s="10">
        <v>4.6500000000000004</v>
      </c>
    </row>
    <row r="2964" spans="1:2">
      <c r="A2964" s="34">
        <v>39765</v>
      </c>
      <c r="B2964" s="10">
        <v>4.83</v>
      </c>
    </row>
    <row r="2965" spans="1:2">
      <c r="A2965" s="34">
        <v>39764</v>
      </c>
      <c r="B2965" s="10">
        <v>4.8099999999999996</v>
      </c>
    </row>
    <row r="2966" spans="1:2">
      <c r="A2966" s="34">
        <v>39763</v>
      </c>
      <c r="B2966" s="10">
        <v>4.45</v>
      </c>
    </row>
    <row r="2967" spans="1:2">
      <c r="A2967" s="34">
        <v>39762</v>
      </c>
      <c r="B2967" s="10">
        <v>4.3600000000000003</v>
      </c>
    </row>
    <row r="2968" spans="1:2">
      <c r="A2968" s="34">
        <v>39759</v>
      </c>
      <c r="B2968" s="10">
        <v>4.5</v>
      </c>
    </row>
    <row r="2969" spans="1:2">
      <c r="A2969" s="34">
        <v>39758</v>
      </c>
      <c r="B2969" s="10">
        <v>4.32</v>
      </c>
    </row>
    <row r="2970" spans="1:2">
      <c r="A2970" s="34">
        <v>39757</v>
      </c>
      <c r="B2970" s="10">
        <v>4.16</v>
      </c>
    </row>
    <row r="2971" spans="1:2">
      <c r="A2971" s="34">
        <v>39756</v>
      </c>
      <c r="B2971" s="10">
        <v>4.1900000000000004</v>
      </c>
    </row>
    <row r="2972" spans="1:2">
      <c r="A2972" s="34">
        <v>39755</v>
      </c>
      <c r="B2972" s="10">
        <v>4.4000000000000004</v>
      </c>
    </row>
    <row r="2973" spans="1:2">
      <c r="A2973" s="34">
        <v>39752</v>
      </c>
      <c r="B2973" s="10">
        <v>4.53</v>
      </c>
    </row>
    <row r="2974" spans="1:2">
      <c r="A2974" s="34">
        <v>39751</v>
      </c>
      <c r="B2974" s="10">
        <v>4.7</v>
      </c>
    </row>
    <row r="2975" spans="1:2">
      <c r="A2975" s="34">
        <v>39750</v>
      </c>
      <c r="B2975" s="10">
        <v>5.05</v>
      </c>
    </row>
    <row r="2976" spans="1:2">
      <c r="A2976" s="34">
        <v>39749</v>
      </c>
      <c r="B2976" s="10">
        <v>5.19</v>
      </c>
    </row>
    <row r="2977" spans="1:2">
      <c r="A2977" s="34">
        <v>39748</v>
      </c>
      <c r="B2977" s="10">
        <v>5.64</v>
      </c>
    </row>
    <row r="2978" spans="1:2">
      <c r="A2978" s="34">
        <v>39745</v>
      </c>
      <c r="B2978" s="10">
        <v>5.62</v>
      </c>
    </row>
    <row r="2979" spans="1:2">
      <c r="A2979" s="34">
        <v>39744</v>
      </c>
      <c r="B2979" s="10">
        <v>5.0599999999999996</v>
      </c>
    </row>
    <row r="2980" spans="1:2">
      <c r="A2980" s="34">
        <v>39743</v>
      </c>
      <c r="B2980" s="10">
        <v>4.5599999999999996</v>
      </c>
    </row>
    <row r="2981" spans="1:2">
      <c r="A2981" s="34">
        <v>39742</v>
      </c>
      <c r="B2981" s="10">
        <v>4.2</v>
      </c>
    </row>
    <row r="2982" spans="1:2">
      <c r="A2982" s="34">
        <v>39741</v>
      </c>
      <c r="B2982" s="10">
        <v>4.62</v>
      </c>
    </row>
    <row r="2983" spans="1:2">
      <c r="A2983" s="34">
        <v>39738</v>
      </c>
      <c r="B2983" s="10">
        <v>4.2699999999999996</v>
      </c>
    </row>
    <row r="2984" spans="1:2">
      <c r="A2984" s="34">
        <v>39737</v>
      </c>
      <c r="B2984" s="10">
        <v>3.9</v>
      </c>
    </row>
    <row r="2985" spans="1:2">
      <c r="A2985" s="34">
        <v>39736</v>
      </c>
      <c r="B2985" s="10">
        <v>4.01</v>
      </c>
    </row>
    <row r="2986" spans="1:2">
      <c r="A2986" s="34">
        <v>39735</v>
      </c>
      <c r="B2986" s="10">
        <v>3.7</v>
      </c>
    </row>
    <row r="2987" spans="1:2">
      <c r="A2987" s="34">
        <v>39734</v>
      </c>
      <c r="B2987" s="10">
        <v>4.54</v>
      </c>
    </row>
    <row r="2988" spans="1:2">
      <c r="A2988" s="34">
        <v>39731</v>
      </c>
      <c r="B2988" s="10">
        <v>5.31</v>
      </c>
    </row>
    <row r="2989" spans="1:2">
      <c r="A2989" s="34">
        <v>39730</v>
      </c>
      <c r="B2989" s="10">
        <v>5.16</v>
      </c>
    </row>
    <row r="2990" spans="1:2">
      <c r="A2990" s="34">
        <v>39729</v>
      </c>
      <c r="B2990" s="10">
        <v>5.63</v>
      </c>
    </row>
    <row r="2991" spans="1:2">
      <c r="A2991" s="34">
        <v>39728</v>
      </c>
      <c r="B2991" s="10">
        <v>5.98</v>
      </c>
    </row>
    <row r="2992" spans="1:2">
      <c r="A2992" s="34">
        <v>39727</v>
      </c>
      <c r="B2992" s="10">
        <v>6.31</v>
      </c>
    </row>
    <row r="2993" spans="1:2">
      <c r="A2993" s="34">
        <v>39724</v>
      </c>
      <c r="B2993" s="10">
        <v>6.06</v>
      </c>
    </row>
    <row r="2994" spans="1:2">
      <c r="A2994" s="34">
        <v>39723</v>
      </c>
      <c r="B2994" s="10">
        <v>6.22</v>
      </c>
    </row>
    <row r="2995" spans="1:2">
      <c r="A2995" s="34">
        <v>39722</v>
      </c>
      <c r="B2995" s="10">
        <v>6.37</v>
      </c>
    </row>
    <row r="2996" spans="1:2">
      <c r="A2996" s="34">
        <v>39721</v>
      </c>
      <c r="B2996" s="10">
        <v>6.71</v>
      </c>
    </row>
    <row r="2997" spans="1:2">
      <c r="A2997" s="34">
        <v>39720</v>
      </c>
      <c r="B2997" s="10">
        <v>7.24</v>
      </c>
    </row>
    <row r="2998" spans="1:2">
      <c r="A2998" s="34">
        <v>39717</v>
      </c>
      <c r="B2998" s="10">
        <v>6.16</v>
      </c>
    </row>
    <row r="2999" spans="1:2">
      <c r="A2999" s="34">
        <v>39716</v>
      </c>
      <c r="B2999" s="10">
        <v>5.66</v>
      </c>
    </row>
    <row r="3000" spans="1:2">
      <c r="A3000" s="34">
        <v>39715</v>
      </c>
      <c r="B3000" s="10">
        <v>5.47</v>
      </c>
    </row>
    <row r="3001" spans="1:2">
      <c r="A3001" s="34">
        <v>39714</v>
      </c>
      <c r="B3001" s="10">
        <v>5.33</v>
      </c>
    </row>
    <row r="3002" spans="1:2">
      <c r="A3002" s="34">
        <v>39713</v>
      </c>
      <c r="B3002" s="10">
        <v>5.18</v>
      </c>
    </row>
    <row r="3003" spans="1:2">
      <c r="A3003" s="34">
        <v>39710</v>
      </c>
      <c r="B3003" s="10">
        <v>5.7</v>
      </c>
    </row>
    <row r="3004" spans="1:2">
      <c r="A3004" s="34">
        <v>39709</v>
      </c>
      <c r="B3004" s="10">
        <v>6.7</v>
      </c>
    </row>
    <row r="3005" spans="1:2">
      <c r="A3005" s="34">
        <v>39708</v>
      </c>
      <c r="B3005" s="10">
        <v>7.06</v>
      </c>
    </row>
    <row r="3006" spans="1:2">
      <c r="A3006" s="34">
        <v>39707</v>
      </c>
      <c r="B3006" s="10">
        <v>6.59</v>
      </c>
    </row>
    <row r="3007" spans="1:2">
      <c r="A3007" s="34">
        <v>39706</v>
      </c>
      <c r="B3007" s="10">
        <v>5.67</v>
      </c>
    </row>
    <row r="3008" spans="1:2">
      <c r="A3008" s="34">
        <v>39703</v>
      </c>
      <c r="B3008" s="10">
        <v>4.3499999999999996</v>
      </c>
    </row>
    <row r="3009" spans="1:2">
      <c r="A3009" s="34">
        <v>39702</v>
      </c>
      <c r="B3009" s="10">
        <v>4.42</v>
      </c>
    </row>
    <row r="3010" spans="1:2">
      <c r="A3010" s="34">
        <v>39701</v>
      </c>
      <c r="B3010" s="10">
        <v>4.2699999999999996</v>
      </c>
    </row>
    <row r="3011" spans="1:2">
      <c r="A3011" s="34">
        <v>39700</v>
      </c>
      <c r="B3011" s="10">
        <v>4.24</v>
      </c>
    </row>
    <row r="3012" spans="1:2">
      <c r="A3012" s="34">
        <v>39699</v>
      </c>
      <c r="B3012" s="10">
        <v>4</v>
      </c>
    </row>
    <row r="3013" spans="1:2">
      <c r="A3013" s="34">
        <v>39696</v>
      </c>
      <c r="B3013" s="10">
        <v>4.55</v>
      </c>
    </row>
    <row r="3014" spans="1:2">
      <c r="A3014" s="34">
        <v>39695</v>
      </c>
      <c r="B3014" s="10">
        <v>4.28</v>
      </c>
    </row>
    <row r="3015" spans="1:2">
      <c r="A3015" s="34">
        <v>39694</v>
      </c>
      <c r="B3015" s="10">
        <v>4.17</v>
      </c>
    </row>
    <row r="3016" spans="1:2">
      <c r="A3016" s="34">
        <v>39693</v>
      </c>
      <c r="B3016" s="10">
        <v>4.12</v>
      </c>
    </row>
    <row r="3017" spans="1:2">
      <c r="A3017" s="34">
        <v>39692</v>
      </c>
      <c r="B3017" s="10">
        <v>4.26</v>
      </c>
    </row>
    <row r="3018" spans="1:2">
      <c r="A3018" s="34">
        <v>39689</v>
      </c>
      <c r="B3018" s="10">
        <v>4.24</v>
      </c>
    </row>
    <row r="3019" spans="1:2">
      <c r="A3019" s="34">
        <v>39688</v>
      </c>
      <c r="B3019" s="10">
        <v>4.37</v>
      </c>
    </row>
    <row r="3020" spans="1:2">
      <c r="A3020" s="34">
        <v>39687</v>
      </c>
      <c r="B3020" s="10">
        <v>4.3</v>
      </c>
    </row>
    <row r="3021" spans="1:2">
      <c r="A3021" s="34">
        <v>39686</v>
      </c>
      <c r="B3021" s="10">
        <v>4.24</v>
      </c>
    </row>
    <row r="3022" spans="1:2">
      <c r="A3022" s="34">
        <v>39685</v>
      </c>
      <c r="B3022" s="10">
        <v>4.12</v>
      </c>
    </row>
    <row r="3023" spans="1:2">
      <c r="A3023" s="34">
        <v>39682</v>
      </c>
      <c r="B3023" s="10">
        <v>4.12</v>
      </c>
    </row>
    <row r="3024" spans="1:2">
      <c r="A3024" s="34">
        <v>39681</v>
      </c>
      <c r="B3024" s="10">
        <v>4.0999999999999996</v>
      </c>
    </row>
    <row r="3025" spans="1:2">
      <c r="A3025" s="34">
        <v>39680</v>
      </c>
      <c r="B3025" s="10">
        <v>3.92</v>
      </c>
    </row>
    <row r="3026" spans="1:2">
      <c r="A3026" s="34">
        <v>39679</v>
      </c>
      <c r="B3026" s="10">
        <v>3.87</v>
      </c>
    </row>
    <row r="3027" spans="1:2">
      <c r="A3027" s="34">
        <v>39678</v>
      </c>
      <c r="B3027" s="10">
        <v>3.71</v>
      </c>
    </row>
    <row r="3028" spans="1:2">
      <c r="A3028" s="34">
        <v>39675</v>
      </c>
      <c r="B3028" s="10">
        <v>3.68</v>
      </c>
    </row>
    <row r="3029" spans="1:2">
      <c r="A3029" s="34">
        <v>39674</v>
      </c>
      <c r="B3029" s="10">
        <v>3.73</v>
      </c>
    </row>
    <row r="3030" spans="1:2">
      <c r="A3030" s="34">
        <v>39673</v>
      </c>
      <c r="B3030" s="10">
        <v>3.63</v>
      </c>
    </row>
    <row r="3031" spans="1:2">
      <c r="A3031" s="34">
        <v>39672</v>
      </c>
      <c r="B3031" s="10">
        <v>3.59</v>
      </c>
    </row>
    <row r="3032" spans="1:2">
      <c r="A3032" s="34">
        <v>39671</v>
      </c>
      <c r="B3032" s="10">
        <v>3.67</v>
      </c>
    </row>
    <row r="3033" spans="1:2">
      <c r="A3033" s="34">
        <v>39668</v>
      </c>
      <c r="B3033" s="10">
        <v>3.71</v>
      </c>
    </row>
    <row r="3034" spans="1:2">
      <c r="A3034" s="34">
        <v>39667</v>
      </c>
      <c r="B3034" s="10">
        <v>3.69</v>
      </c>
    </row>
    <row r="3035" spans="1:2">
      <c r="A3035" s="34">
        <v>39666</v>
      </c>
      <c r="B3035" s="10">
        <v>3.63</v>
      </c>
    </row>
    <row r="3036" spans="1:2">
      <c r="A3036" s="34">
        <v>39665</v>
      </c>
      <c r="B3036" s="10">
        <v>3.66</v>
      </c>
    </row>
    <row r="3037" spans="1:2">
      <c r="A3037" s="34">
        <v>39664</v>
      </c>
      <c r="B3037" s="10">
        <v>3.73</v>
      </c>
    </row>
    <row r="3038" spans="1:2">
      <c r="A3038" s="34">
        <v>39661</v>
      </c>
      <c r="B3038" s="10">
        <v>3.67</v>
      </c>
    </row>
    <row r="3039" spans="1:2">
      <c r="A3039" s="34">
        <v>39660</v>
      </c>
      <c r="B3039" s="10">
        <v>3.49</v>
      </c>
    </row>
    <row r="3040" spans="1:2">
      <c r="A3040" s="34">
        <v>39659</v>
      </c>
      <c r="B3040" s="10">
        <v>3.37</v>
      </c>
    </row>
    <row r="3041" spans="1:2">
      <c r="A3041" s="34">
        <v>39658</v>
      </c>
      <c r="B3041" s="10">
        <v>3.43</v>
      </c>
    </row>
    <row r="3042" spans="1:2">
      <c r="A3042" s="34">
        <v>39657</v>
      </c>
      <c r="B3042" s="10">
        <v>3.38</v>
      </c>
    </row>
    <row r="3043" spans="1:2">
      <c r="A3043" s="34">
        <v>39654</v>
      </c>
      <c r="B3043" s="10">
        <v>3.44</v>
      </c>
    </row>
    <row r="3044" spans="1:2">
      <c r="A3044" s="34">
        <v>39653</v>
      </c>
      <c r="B3044" s="10">
        <v>3.42</v>
      </c>
    </row>
    <row r="3045" spans="1:2">
      <c r="A3045" s="34">
        <v>39652</v>
      </c>
      <c r="B3045" s="10">
        <v>3.46</v>
      </c>
    </row>
    <row r="3046" spans="1:2">
      <c r="A3046" s="34">
        <v>39651</v>
      </c>
      <c r="B3046" s="10">
        <v>3.73</v>
      </c>
    </row>
    <row r="3047" spans="1:2">
      <c r="A3047" s="34">
        <v>39650</v>
      </c>
      <c r="B3047" s="10">
        <v>3.65</v>
      </c>
    </row>
    <row r="3048" spans="1:2">
      <c r="A3048" s="34">
        <v>39647</v>
      </c>
      <c r="B3048" s="10">
        <v>1.79</v>
      </c>
    </row>
    <row r="3049" spans="1:2">
      <c r="A3049" s="34">
        <v>39646</v>
      </c>
      <c r="B3049" s="10">
        <v>1.77</v>
      </c>
    </row>
    <row r="3050" spans="1:2">
      <c r="A3050" s="34">
        <v>39645</v>
      </c>
      <c r="B3050" s="10">
        <v>1.98</v>
      </c>
    </row>
    <row r="3051" spans="1:2">
      <c r="A3051" s="34">
        <v>39644</v>
      </c>
      <c r="B3051" s="10">
        <v>1.87</v>
      </c>
    </row>
    <row r="3052" spans="1:2">
      <c r="A3052" s="34">
        <v>39643</v>
      </c>
      <c r="B3052" s="10">
        <v>1.7</v>
      </c>
    </row>
    <row r="3053" spans="1:2">
      <c r="A3053" s="34">
        <v>39640</v>
      </c>
      <c r="B3053" s="10">
        <v>1.85</v>
      </c>
    </row>
    <row r="3054" spans="1:2">
      <c r="A3054" s="34">
        <v>39639</v>
      </c>
      <c r="B3054" s="10">
        <v>1.87</v>
      </c>
    </row>
    <row r="3055" spans="1:2">
      <c r="A3055" s="34">
        <v>39638</v>
      </c>
      <c r="B3055" s="10">
        <v>1.9</v>
      </c>
    </row>
    <row r="3056" spans="1:2">
      <c r="A3056" s="34">
        <v>39637</v>
      </c>
      <c r="B3056" s="10">
        <v>2.13</v>
      </c>
    </row>
    <row r="3057" spans="1:2">
      <c r="A3057" s="34">
        <v>39636</v>
      </c>
      <c r="B3057" s="10">
        <v>2.06</v>
      </c>
    </row>
    <row r="3058" spans="1:2">
      <c r="A3058" s="34">
        <v>39633</v>
      </c>
      <c r="B3058" s="10">
        <v>2.09</v>
      </c>
    </row>
    <row r="3059" spans="1:2">
      <c r="A3059" s="34">
        <v>39632</v>
      </c>
      <c r="B3059" s="10">
        <v>2.19</v>
      </c>
    </row>
    <row r="3060" spans="1:2">
      <c r="A3060" s="34">
        <v>39631</v>
      </c>
      <c r="B3060" s="10">
        <v>2.1</v>
      </c>
    </row>
    <row r="3061" spans="1:2">
      <c r="A3061" s="34">
        <v>39630</v>
      </c>
      <c r="B3061" s="10">
        <v>2.1</v>
      </c>
    </row>
    <row r="3062" spans="1:2">
      <c r="A3062" s="34">
        <v>39629</v>
      </c>
      <c r="B3062" s="10">
        <v>2.06</v>
      </c>
    </row>
    <row r="3063" spans="1:2">
      <c r="A3063" s="34">
        <v>39626</v>
      </c>
      <c r="B3063" s="10">
        <v>1.95</v>
      </c>
    </row>
    <row r="3064" spans="1:2">
      <c r="A3064" s="34">
        <v>39625</v>
      </c>
      <c r="B3064" s="10">
        <v>1.65</v>
      </c>
    </row>
    <row r="3065" spans="1:2">
      <c r="A3065" s="34">
        <v>39624</v>
      </c>
      <c r="B3065" s="10">
        <v>1.51</v>
      </c>
    </row>
    <row r="3066" spans="1:2">
      <c r="A3066" s="34">
        <v>39623</v>
      </c>
      <c r="B3066" s="10">
        <v>1.55</v>
      </c>
    </row>
    <row r="3067" spans="1:2">
      <c r="A3067" s="34">
        <v>39622</v>
      </c>
      <c r="B3067" s="10">
        <v>1.39</v>
      </c>
    </row>
    <row r="3068" spans="1:2">
      <c r="A3068" s="34">
        <v>39619</v>
      </c>
      <c r="B3068" s="10">
        <v>1.32</v>
      </c>
    </row>
    <row r="3069" spans="1:2">
      <c r="A3069" s="34">
        <v>39618</v>
      </c>
      <c r="B3069" s="10">
        <v>1.1299999999999999</v>
      </c>
    </row>
    <row r="3070" spans="1:2">
      <c r="A3070" s="34">
        <v>39617</v>
      </c>
      <c r="B3070" s="10">
        <v>1.01</v>
      </c>
    </row>
    <row r="3071" spans="1:2">
      <c r="A3071" s="34">
        <v>39616</v>
      </c>
      <c r="B3071" s="10">
        <v>0.97</v>
      </c>
    </row>
    <row r="3072" spans="1:2">
      <c r="A3072" s="34">
        <v>39615</v>
      </c>
      <c r="B3072" s="10">
        <v>0.98</v>
      </c>
    </row>
    <row r="3073" spans="1:2">
      <c r="A3073" s="34">
        <v>39612</v>
      </c>
      <c r="B3073" s="10">
        <v>1.06</v>
      </c>
    </row>
    <row r="3074" spans="1:2">
      <c r="A3074" s="34">
        <v>39611</v>
      </c>
      <c r="B3074" s="10">
        <v>1.1299999999999999</v>
      </c>
    </row>
    <row r="3075" spans="1:2">
      <c r="A3075" s="34">
        <v>39610</v>
      </c>
      <c r="B3075" s="10">
        <v>1.1000000000000001</v>
      </c>
    </row>
    <row r="3076" spans="1:2">
      <c r="A3076" s="34">
        <v>39609</v>
      </c>
      <c r="B3076" s="10">
        <v>1.1200000000000001</v>
      </c>
    </row>
    <row r="3077" spans="1:2">
      <c r="A3077" s="34">
        <v>39608</v>
      </c>
      <c r="B3077" s="10">
        <v>1.0900000000000001</v>
      </c>
    </row>
    <row r="3078" spans="1:2">
      <c r="A3078" s="34">
        <v>39605</v>
      </c>
      <c r="B3078" s="10">
        <v>0.91</v>
      </c>
    </row>
    <row r="3079" spans="1:2">
      <c r="A3079" s="34">
        <v>39604</v>
      </c>
      <c r="B3079" s="10">
        <v>0.89</v>
      </c>
    </row>
    <row r="3080" spans="1:2">
      <c r="A3080" s="34">
        <v>39603</v>
      </c>
      <c r="B3080" s="10">
        <v>0.91</v>
      </c>
    </row>
    <row r="3081" spans="1:2">
      <c r="A3081" s="34">
        <v>39602</v>
      </c>
      <c r="B3081" s="10">
        <v>0.84</v>
      </c>
    </row>
    <row r="3082" spans="1:2">
      <c r="A3082" s="34">
        <v>39601</v>
      </c>
      <c r="B3082" s="10">
        <v>0.79</v>
      </c>
    </row>
    <row r="3083" spans="1:2">
      <c r="A3083" s="34">
        <v>39598</v>
      </c>
      <c r="B3083" s="10">
        <v>0.75</v>
      </c>
    </row>
    <row r="3084" spans="1:2">
      <c r="A3084" s="34">
        <v>39597</v>
      </c>
      <c r="B3084" s="10">
        <v>0.78</v>
      </c>
    </row>
    <row r="3085" spans="1:2">
      <c r="A3085" s="34">
        <v>39596</v>
      </c>
      <c r="B3085" s="10">
        <v>0.84</v>
      </c>
    </row>
    <row r="3086" spans="1:2">
      <c r="A3086" s="34">
        <v>39595</v>
      </c>
      <c r="B3086" s="10">
        <v>0.94</v>
      </c>
    </row>
    <row r="3087" spans="1:2">
      <c r="A3087" s="34">
        <v>39594</v>
      </c>
      <c r="B3087" s="10">
        <v>0.86</v>
      </c>
    </row>
    <row r="3088" spans="1:2">
      <c r="A3088" s="34">
        <v>39591</v>
      </c>
      <c r="B3088" s="10">
        <v>0.82</v>
      </c>
    </row>
    <row r="3089" spans="1:2">
      <c r="A3089" s="34">
        <v>39590</v>
      </c>
      <c r="B3089" s="10">
        <v>0.78</v>
      </c>
    </row>
    <row r="3090" spans="1:2">
      <c r="A3090" s="34">
        <v>39589</v>
      </c>
      <c r="B3090" s="10">
        <v>0.67</v>
      </c>
    </row>
    <row r="3091" spans="1:2">
      <c r="A3091" s="34">
        <v>39588</v>
      </c>
      <c r="B3091" s="10">
        <v>0.6</v>
      </c>
    </row>
    <row r="3092" spans="1:2">
      <c r="A3092" s="34">
        <v>39587</v>
      </c>
      <c r="B3092" s="10">
        <v>0.57999999999999996</v>
      </c>
    </row>
    <row r="3093" spans="1:2">
      <c r="A3093" s="34">
        <v>39584</v>
      </c>
      <c r="B3093" s="10">
        <v>0.59</v>
      </c>
    </row>
    <row r="3094" spans="1:2">
      <c r="A3094" s="34">
        <v>39583</v>
      </c>
      <c r="B3094" s="10">
        <v>0.66</v>
      </c>
    </row>
    <row r="3095" spans="1:2">
      <c r="A3095" s="34">
        <v>39582</v>
      </c>
      <c r="B3095" s="10">
        <v>0.7</v>
      </c>
    </row>
    <row r="3096" spans="1:2">
      <c r="A3096" s="34">
        <v>39581</v>
      </c>
      <c r="B3096" s="10">
        <v>0.71</v>
      </c>
    </row>
    <row r="3097" spans="1:2">
      <c r="A3097" s="34">
        <v>39580</v>
      </c>
      <c r="B3097" s="10">
        <v>0.73</v>
      </c>
    </row>
    <row r="3098" spans="1:2">
      <c r="A3098" s="34">
        <v>39577</v>
      </c>
      <c r="B3098" s="10">
        <v>0.74</v>
      </c>
    </row>
    <row r="3099" spans="1:2">
      <c r="A3099" s="34">
        <v>39576</v>
      </c>
      <c r="B3099" s="10">
        <v>0.68</v>
      </c>
    </row>
    <row r="3100" spans="1:2">
      <c r="A3100" s="34">
        <v>39575</v>
      </c>
      <c r="B3100" s="10">
        <v>0.64</v>
      </c>
    </row>
    <row r="3101" spans="1:2">
      <c r="A3101" s="34">
        <v>39574</v>
      </c>
      <c r="B3101" s="10">
        <v>0.66</v>
      </c>
    </row>
    <row r="3102" spans="1:2">
      <c r="A3102" s="34">
        <v>39573</v>
      </c>
      <c r="B3102" s="10">
        <v>0.66</v>
      </c>
    </row>
    <row r="3103" spans="1:2">
      <c r="A3103" s="34">
        <v>39570</v>
      </c>
      <c r="B3103" s="10">
        <v>0.64</v>
      </c>
    </row>
    <row r="3104" spans="1:2">
      <c r="A3104" s="34">
        <v>39569</v>
      </c>
      <c r="B3104" s="10">
        <v>0.75</v>
      </c>
    </row>
    <row r="3105" spans="1:2">
      <c r="A3105" s="34">
        <v>39568</v>
      </c>
      <c r="B3105" s="10">
        <v>0.79</v>
      </c>
    </row>
    <row r="3106" spans="1:2">
      <c r="A3106" s="34">
        <v>39567</v>
      </c>
      <c r="B3106" s="10">
        <v>0.76</v>
      </c>
    </row>
    <row r="3107" spans="1:2">
      <c r="A3107" s="34">
        <v>39566</v>
      </c>
      <c r="B3107" s="10">
        <v>0.71</v>
      </c>
    </row>
    <row r="3108" spans="1:2">
      <c r="A3108" s="34">
        <v>39563</v>
      </c>
      <c r="B3108" s="10">
        <v>0.8</v>
      </c>
    </row>
    <row r="3109" spans="1:2">
      <c r="A3109" s="34">
        <v>39562</v>
      </c>
      <c r="B3109" s="10">
        <v>0.84</v>
      </c>
    </row>
    <row r="3110" spans="1:2">
      <c r="A3110" s="34">
        <v>39561</v>
      </c>
      <c r="B3110" s="10">
        <v>0.8</v>
      </c>
    </row>
    <row r="3111" spans="1:2">
      <c r="A3111" s="34">
        <v>39560</v>
      </c>
      <c r="B3111" s="10">
        <v>0.83</v>
      </c>
    </row>
    <row r="3112" spans="1:2">
      <c r="A3112" s="34">
        <v>39559</v>
      </c>
      <c r="B3112" s="10">
        <v>0.96</v>
      </c>
    </row>
    <row r="3113" spans="1:2">
      <c r="A3113" s="34">
        <v>39556</v>
      </c>
      <c r="B3113" s="10">
        <v>1.01</v>
      </c>
    </row>
    <row r="3114" spans="1:2">
      <c r="A3114" s="34">
        <v>39555</v>
      </c>
      <c r="B3114" s="10">
        <v>1.17</v>
      </c>
    </row>
    <row r="3115" spans="1:2">
      <c r="A3115" s="34">
        <v>39554</v>
      </c>
      <c r="B3115" s="10">
        <v>1.34</v>
      </c>
    </row>
    <row r="3116" spans="1:2">
      <c r="A3116" s="34">
        <v>39553</v>
      </c>
      <c r="B3116" s="10">
        <v>1.67</v>
      </c>
    </row>
    <row r="3117" spans="1:2">
      <c r="A3117" s="34">
        <v>39552</v>
      </c>
      <c r="B3117" s="10">
        <v>1.76</v>
      </c>
    </row>
    <row r="3118" spans="1:2">
      <c r="A3118" s="34">
        <v>39549</v>
      </c>
      <c r="B3118" s="10">
        <v>1.55</v>
      </c>
    </row>
    <row r="3119" spans="1:2">
      <c r="A3119" s="34">
        <v>39548</v>
      </c>
      <c r="B3119" s="10">
        <v>1.62</v>
      </c>
    </row>
    <row r="3120" spans="1:2">
      <c r="A3120" s="34">
        <v>39547</v>
      </c>
      <c r="B3120" s="10">
        <v>1.44</v>
      </c>
    </row>
    <row r="3121" spans="1:2">
      <c r="A3121" s="34">
        <v>39546</v>
      </c>
      <c r="B3121" s="10">
        <v>1.25</v>
      </c>
    </row>
    <row r="3122" spans="1:2">
      <c r="A3122" s="34">
        <v>39545</v>
      </c>
      <c r="B3122" s="10">
        <v>1.07</v>
      </c>
    </row>
    <row r="3123" spans="1:2">
      <c r="A3123" s="34">
        <v>39542</v>
      </c>
      <c r="B3123" s="10">
        <v>1.28</v>
      </c>
    </row>
    <row r="3124" spans="1:2">
      <c r="A3124" s="34">
        <v>39541</v>
      </c>
      <c r="B3124" s="10">
        <v>1.48</v>
      </c>
    </row>
    <row r="3125" spans="1:2">
      <c r="A3125" s="34">
        <v>39540</v>
      </c>
      <c r="B3125" s="10">
        <v>1.58</v>
      </c>
    </row>
    <row r="3126" spans="1:2">
      <c r="A3126" s="34">
        <v>39539</v>
      </c>
      <c r="B3126" s="10">
        <v>1.83</v>
      </c>
    </row>
    <row r="3127" spans="1:2">
      <c r="A3127" s="34">
        <v>39538</v>
      </c>
      <c r="B3127" s="10">
        <v>2.1</v>
      </c>
    </row>
    <row r="3128" spans="1:2">
      <c r="A3128" s="34">
        <v>39535</v>
      </c>
      <c r="B3128" s="10">
        <v>1.86</v>
      </c>
    </row>
    <row r="3129" spans="1:2">
      <c r="A3129" s="34">
        <v>39534</v>
      </c>
      <c r="B3129" s="10">
        <v>1.79</v>
      </c>
    </row>
    <row r="3130" spans="1:2">
      <c r="A3130" s="34">
        <v>39533</v>
      </c>
      <c r="B3130" s="10">
        <v>1.9</v>
      </c>
    </row>
    <row r="3131" spans="1:2">
      <c r="A3131" s="34">
        <v>39532</v>
      </c>
      <c r="B3131" s="10">
        <v>1.73</v>
      </c>
    </row>
    <row r="3132" spans="1:2">
      <c r="A3132" s="34">
        <v>39531</v>
      </c>
      <c r="B3132" s="10">
        <v>2.81</v>
      </c>
    </row>
    <row r="3133" spans="1:2">
      <c r="A3133" s="34">
        <v>39528</v>
      </c>
      <c r="B3133" s="10">
        <v>2.92</v>
      </c>
    </row>
    <row r="3134" spans="1:2">
      <c r="A3134" s="34">
        <v>39527</v>
      </c>
      <c r="B3134" s="10">
        <v>2.86</v>
      </c>
    </row>
    <row r="3135" spans="1:2">
      <c r="A3135" s="34">
        <v>39526</v>
      </c>
      <c r="B3135" s="10">
        <v>2.7</v>
      </c>
    </row>
    <row r="3136" spans="1:2">
      <c r="A3136" s="34">
        <v>39525</v>
      </c>
      <c r="B3136" s="10">
        <v>3.39</v>
      </c>
    </row>
    <row r="3137" spans="1:2">
      <c r="A3137" s="34">
        <v>39524</v>
      </c>
      <c r="B3137" s="10">
        <v>4.41</v>
      </c>
    </row>
    <row r="3138" spans="1:2">
      <c r="A3138" s="34">
        <v>39521</v>
      </c>
      <c r="B3138" s="10">
        <v>4.24</v>
      </c>
    </row>
    <row r="3139" spans="1:2">
      <c r="A3139" s="34">
        <v>39520</v>
      </c>
      <c r="B3139" s="10">
        <v>4.12</v>
      </c>
    </row>
    <row r="3140" spans="1:2">
      <c r="A3140" s="34">
        <v>39519</v>
      </c>
      <c r="B3140" s="10">
        <v>3.54</v>
      </c>
    </row>
    <row r="3141" spans="1:2">
      <c r="A3141" s="34">
        <v>39518</v>
      </c>
      <c r="B3141" s="10">
        <v>3.77</v>
      </c>
    </row>
    <row r="3142" spans="1:2">
      <c r="A3142" s="34">
        <v>39517</v>
      </c>
      <c r="B3142" s="10">
        <v>3.49</v>
      </c>
    </row>
    <row r="3143" spans="1:2">
      <c r="A3143" s="34">
        <v>39514</v>
      </c>
      <c r="B3143" s="10">
        <v>3.23</v>
      </c>
    </row>
    <row r="3144" spans="1:2">
      <c r="A3144" s="34">
        <v>39513</v>
      </c>
      <c r="B3144" s="10">
        <v>2.54</v>
      </c>
    </row>
    <row r="3145" spans="1:2">
      <c r="A3145" s="34">
        <v>39512</v>
      </c>
      <c r="B3145" s="10">
        <v>2.31</v>
      </c>
    </row>
    <row r="3146" spans="1:2">
      <c r="A3146" s="34">
        <v>39511</v>
      </c>
      <c r="B3146" s="10">
        <v>2.2999999999999998</v>
      </c>
    </row>
    <row r="3147" spans="1:2">
      <c r="A3147" s="34">
        <v>39510</v>
      </c>
      <c r="B3147" s="10">
        <v>2.4300000000000002</v>
      </c>
    </row>
    <row r="3148" spans="1:2">
      <c r="A3148" s="34">
        <v>39507</v>
      </c>
      <c r="B3148" s="10">
        <v>2.21</v>
      </c>
    </row>
    <row r="3149" spans="1:2">
      <c r="A3149" s="34">
        <v>39506</v>
      </c>
      <c r="B3149" s="10">
        <v>1.85</v>
      </c>
    </row>
    <row r="3150" spans="1:2">
      <c r="A3150" s="34">
        <v>39505</v>
      </c>
      <c r="B3150" s="10">
        <v>1.79</v>
      </c>
    </row>
    <row r="3151" spans="1:2">
      <c r="A3151" s="34">
        <v>39504</v>
      </c>
      <c r="B3151" s="10">
        <v>1.67</v>
      </c>
    </row>
    <row r="3152" spans="1:2">
      <c r="A3152" s="34">
        <v>39503</v>
      </c>
      <c r="B3152" s="10">
        <v>1.92</v>
      </c>
    </row>
    <row r="3153" spans="1:2">
      <c r="A3153" s="34">
        <v>39500</v>
      </c>
      <c r="B3153" s="10">
        <v>2.2599999999999998</v>
      </c>
    </row>
    <row r="3154" spans="1:2">
      <c r="A3154" s="34">
        <v>39499</v>
      </c>
      <c r="B3154" s="10">
        <v>2.25</v>
      </c>
    </row>
    <row r="3155" spans="1:2">
      <c r="A3155" s="34">
        <v>39498</v>
      </c>
      <c r="B3155" s="10">
        <v>2.36</v>
      </c>
    </row>
    <row r="3156" spans="1:2">
      <c r="A3156" s="34">
        <v>39497</v>
      </c>
      <c r="B3156" s="10">
        <v>2.11</v>
      </c>
    </row>
    <row r="3157" spans="1:2">
      <c r="A3157" s="34">
        <v>39496</v>
      </c>
      <c r="B3157" s="10">
        <v>1.93</v>
      </c>
    </row>
    <row r="3158" spans="1:2">
      <c r="A3158" s="34">
        <v>39493</v>
      </c>
      <c r="B3158" s="10">
        <v>1.81</v>
      </c>
    </row>
    <row r="3159" spans="1:2">
      <c r="A3159" s="34">
        <v>39492</v>
      </c>
      <c r="B3159" s="10">
        <v>1.52</v>
      </c>
    </row>
    <row r="3160" spans="1:2">
      <c r="A3160" s="34">
        <v>39491</v>
      </c>
      <c r="B3160" s="10">
        <v>1.75</v>
      </c>
    </row>
    <row r="3161" spans="1:2">
      <c r="A3161" s="34">
        <v>39490</v>
      </c>
      <c r="B3161" s="10">
        <v>1.97</v>
      </c>
    </row>
    <row r="3162" spans="1:2">
      <c r="A3162" s="34">
        <v>39489</v>
      </c>
      <c r="B3162" s="10">
        <v>1.73</v>
      </c>
    </row>
    <row r="3163" spans="1:2">
      <c r="A3163" s="34">
        <v>39486</v>
      </c>
      <c r="B3163" s="10">
        <v>1.58</v>
      </c>
    </row>
    <row r="3164" spans="1:2">
      <c r="A3164" s="34">
        <v>39485</v>
      </c>
      <c r="B3164" s="10">
        <v>1.48</v>
      </c>
    </row>
    <row r="3165" spans="1:2">
      <c r="A3165" s="34">
        <v>39484</v>
      </c>
      <c r="B3165" s="10">
        <v>1.47</v>
      </c>
    </row>
    <row r="3166" spans="1:2">
      <c r="A3166" s="34">
        <v>39483</v>
      </c>
      <c r="B3166" s="10">
        <v>1.39</v>
      </c>
    </row>
    <row r="3167" spans="1:2">
      <c r="A3167" s="34">
        <v>39482</v>
      </c>
      <c r="B3167" s="10">
        <v>1.23</v>
      </c>
    </row>
    <row r="3168" spans="1:2">
      <c r="A3168" s="34">
        <v>39479</v>
      </c>
      <c r="B3168" s="10">
        <v>1.24</v>
      </c>
    </row>
    <row r="3169" spans="1:2">
      <c r="A3169" s="34">
        <v>39478</v>
      </c>
      <c r="B3169" s="10">
        <v>1.2</v>
      </c>
    </row>
    <row r="3170" spans="1:2">
      <c r="A3170" s="34">
        <v>39477</v>
      </c>
      <c r="B3170" s="10">
        <v>1.04</v>
      </c>
    </row>
    <row r="3171" spans="1:2">
      <c r="A3171" s="34">
        <v>39476</v>
      </c>
      <c r="B3171" s="10">
        <v>1.03</v>
      </c>
    </row>
    <row r="3172" spans="1:2">
      <c r="A3172" s="34">
        <v>39475</v>
      </c>
      <c r="B3172" s="10">
        <v>1.1100000000000001</v>
      </c>
    </row>
    <row r="3173" spans="1:2">
      <c r="A3173" s="34">
        <v>39472</v>
      </c>
      <c r="B3173" s="10">
        <v>1.03</v>
      </c>
    </row>
    <row r="3174" spans="1:2">
      <c r="A3174" s="34">
        <v>39471</v>
      </c>
      <c r="B3174" s="10">
        <v>1.24</v>
      </c>
    </row>
    <row r="3175" spans="1:2">
      <c r="A3175" s="34">
        <v>39470</v>
      </c>
      <c r="B3175" s="10">
        <v>1.51</v>
      </c>
    </row>
    <row r="3176" spans="1:2">
      <c r="A3176" s="34">
        <v>39469</v>
      </c>
      <c r="B3176" s="10">
        <v>1.46</v>
      </c>
    </row>
    <row r="3177" spans="1:2">
      <c r="A3177" s="34">
        <v>39468</v>
      </c>
      <c r="B3177" s="10">
        <v>1.18</v>
      </c>
    </row>
    <row r="3178" spans="1:2">
      <c r="A3178" s="34">
        <v>39465</v>
      </c>
      <c r="B3178" s="10">
        <v>0.96</v>
      </c>
    </row>
    <row r="3179" spans="1:2">
      <c r="A3179" s="34">
        <v>39464</v>
      </c>
      <c r="B3179" s="10">
        <v>0.84</v>
      </c>
    </row>
    <row r="3180" spans="1:2">
      <c r="A3180" s="34">
        <v>39463</v>
      </c>
      <c r="B3180" s="10">
        <v>0.78</v>
      </c>
    </row>
    <row r="3181" spans="1:2">
      <c r="A3181" s="34">
        <v>39462</v>
      </c>
      <c r="B3181" s="10">
        <v>0.72</v>
      </c>
    </row>
    <row r="3182" spans="1:2">
      <c r="A3182" s="34">
        <v>39461</v>
      </c>
      <c r="B3182" s="10">
        <v>0.8</v>
      </c>
    </row>
    <row r="3183" spans="1:2">
      <c r="A3183" s="34">
        <v>39458</v>
      </c>
      <c r="B3183" s="10">
        <v>0.75</v>
      </c>
    </row>
    <row r="3184" spans="1:2">
      <c r="A3184" s="34">
        <v>39457</v>
      </c>
      <c r="B3184" s="10">
        <v>0.74</v>
      </c>
    </row>
    <row r="3185" spans="1:2">
      <c r="A3185" s="34">
        <v>39456</v>
      </c>
      <c r="B3185" s="10">
        <v>0.65</v>
      </c>
    </row>
    <row r="3186" spans="1:2">
      <c r="A3186" s="34">
        <v>39455</v>
      </c>
      <c r="B3186" s="10">
        <v>0.59</v>
      </c>
    </row>
    <row r="3187" spans="1:2">
      <c r="A3187" s="34">
        <v>39454</v>
      </c>
      <c r="B3187" s="10">
        <v>0.55000000000000004</v>
      </c>
    </row>
    <row r="3188" spans="1:2">
      <c r="A3188" s="34">
        <v>39451</v>
      </c>
      <c r="B3188" s="10">
        <v>0.48</v>
      </c>
    </row>
    <row r="3189" spans="1:2">
      <c r="A3189" s="34">
        <v>39450</v>
      </c>
      <c r="B3189" s="10">
        <v>0.46</v>
      </c>
    </row>
    <row r="3190" spans="1:2">
      <c r="A3190" s="34">
        <v>39449</v>
      </c>
      <c r="B3190" s="10">
        <v>0.43</v>
      </c>
    </row>
    <row r="3191" spans="1:2">
      <c r="A3191" s="34">
        <v>39448</v>
      </c>
      <c r="B3191" s="10">
        <v>0.45</v>
      </c>
    </row>
    <row r="3192" spans="1:2">
      <c r="A3192" s="34">
        <v>39447</v>
      </c>
      <c r="B3192" s="10">
        <v>0.45</v>
      </c>
    </row>
    <row r="3193" spans="1:2">
      <c r="A3193" s="34">
        <v>39444</v>
      </c>
      <c r="B3193" s="10">
        <v>0.45</v>
      </c>
    </row>
    <row r="3194" spans="1:2">
      <c r="A3194" s="34">
        <v>39443</v>
      </c>
      <c r="B3194" s="10">
        <v>0.44</v>
      </c>
    </row>
    <row r="3195" spans="1:2">
      <c r="A3195" s="34">
        <v>39442</v>
      </c>
      <c r="B3195" s="10">
        <v>0.44</v>
      </c>
    </row>
    <row r="3196" spans="1:2">
      <c r="A3196" s="34">
        <v>39441</v>
      </c>
      <c r="B3196" s="10">
        <v>0.44</v>
      </c>
    </row>
    <row r="3197" spans="1:2">
      <c r="A3197" s="34">
        <v>39440</v>
      </c>
      <c r="B3197" s="10">
        <v>0.44</v>
      </c>
    </row>
    <row r="3198" spans="1:2">
      <c r="A3198" s="34">
        <v>39437</v>
      </c>
      <c r="B3198" s="10">
        <v>0.44</v>
      </c>
    </row>
    <row r="3199" spans="1:2">
      <c r="A3199" s="34">
        <v>39436</v>
      </c>
      <c r="B3199" s="10">
        <v>0.42</v>
      </c>
    </row>
    <row r="3200" spans="1:2">
      <c r="A3200" s="34">
        <v>39435</v>
      </c>
      <c r="B3200" s="10">
        <v>0.41</v>
      </c>
    </row>
    <row r="3201" spans="1:2">
      <c r="A3201" s="34">
        <v>39434</v>
      </c>
      <c r="B3201" s="10">
        <v>0.41</v>
      </c>
    </row>
    <row r="3202" spans="1:2">
      <c r="A3202" s="34">
        <v>39433</v>
      </c>
      <c r="B3202" s="10">
        <v>0.4</v>
      </c>
    </row>
    <row r="3203" spans="1:2">
      <c r="A3203" s="34">
        <v>39430</v>
      </c>
      <c r="B3203" s="10">
        <v>0.39</v>
      </c>
    </row>
    <row r="3204" spans="1:2">
      <c r="A3204" s="34">
        <v>39429</v>
      </c>
      <c r="B3204" s="10">
        <v>0.4</v>
      </c>
    </row>
    <row r="3205" spans="1:2">
      <c r="A3205" s="34">
        <v>39428</v>
      </c>
      <c r="B3205" s="10">
        <v>0.41</v>
      </c>
    </row>
    <row r="3206" spans="1:2">
      <c r="A3206" s="34">
        <v>39427</v>
      </c>
      <c r="B3206" s="10">
        <v>0.43</v>
      </c>
    </row>
    <row r="3207" spans="1:2">
      <c r="A3207" s="34">
        <v>39426</v>
      </c>
      <c r="B3207" s="10">
        <v>0.52</v>
      </c>
    </row>
    <row r="3208" spans="1:2">
      <c r="A3208" s="34">
        <v>39423</v>
      </c>
      <c r="B3208" s="10">
        <v>0.55000000000000004</v>
      </c>
    </row>
    <row r="3209" spans="1:2">
      <c r="A3209" s="34">
        <v>39422</v>
      </c>
      <c r="B3209" s="10">
        <v>0.56000000000000005</v>
      </c>
    </row>
    <row r="3210" spans="1:2">
      <c r="A3210" s="34">
        <v>39421</v>
      </c>
      <c r="B3210" s="10">
        <v>0.56999999999999995</v>
      </c>
    </row>
    <row r="3211" spans="1:2">
      <c r="A3211" s="34">
        <v>39420</v>
      </c>
      <c r="B3211" s="10">
        <v>0.54</v>
      </c>
    </row>
    <row r="3212" spans="1:2">
      <c r="A3212" s="34">
        <v>39419</v>
      </c>
      <c r="B3212" s="10">
        <v>0.51</v>
      </c>
    </row>
    <row r="3213" spans="1:2">
      <c r="A3213" s="34">
        <v>39416</v>
      </c>
      <c r="B3213" s="10">
        <v>0.52</v>
      </c>
    </row>
    <row r="3214" spans="1:2">
      <c r="A3214" s="34">
        <v>39415</v>
      </c>
      <c r="B3214" s="10">
        <v>0.53</v>
      </c>
    </row>
    <row r="3215" spans="1:2">
      <c r="A3215" s="34">
        <v>39414</v>
      </c>
      <c r="B3215" s="10">
        <v>0.6</v>
      </c>
    </row>
    <row r="3216" spans="1:2">
      <c r="A3216" s="34">
        <v>39413</v>
      </c>
      <c r="B3216" s="10">
        <v>0.65</v>
      </c>
    </row>
    <row r="3217" spans="1:2">
      <c r="A3217" s="34">
        <v>39412</v>
      </c>
      <c r="B3217" s="10">
        <v>0.66</v>
      </c>
    </row>
    <row r="3218" spans="1:2">
      <c r="A3218" s="34">
        <v>39409</v>
      </c>
      <c r="B3218" s="10">
        <v>0.76</v>
      </c>
    </row>
    <row r="3219" spans="1:2">
      <c r="A3219" s="34">
        <v>39408</v>
      </c>
      <c r="B3219" s="10">
        <v>0.79</v>
      </c>
    </row>
    <row r="3220" spans="1:2">
      <c r="A3220" s="34">
        <v>39407</v>
      </c>
      <c r="B3220" s="10">
        <v>0.75</v>
      </c>
    </row>
    <row r="3221" spans="1:2">
      <c r="A3221" s="34">
        <v>39406</v>
      </c>
      <c r="B3221" s="10">
        <v>0.67</v>
      </c>
    </row>
    <row r="3222" spans="1:2">
      <c r="A3222" s="34">
        <v>39405</v>
      </c>
      <c r="B3222" s="10">
        <v>0.61</v>
      </c>
    </row>
    <row r="3223" spans="1:2">
      <c r="A3223" s="34">
        <v>39402</v>
      </c>
      <c r="B3223" s="10">
        <v>0.61</v>
      </c>
    </row>
    <row r="3224" spans="1:2">
      <c r="A3224" s="34">
        <v>39401</v>
      </c>
      <c r="B3224" s="10">
        <v>0.56999999999999995</v>
      </c>
    </row>
    <row r="3225" spans="1:2">
      <c r="A3225" s="34">
        <v>39400</v>
      </c>
      <c r="B3225" s="10">
        <v>0.59</v>
      </c>
    </row>
    <row r="3226" spans="1:2">
      <c r="A3226" s="34">
        <v>39399</v>
      </c>
      <c r="B3226" s="10">
        <v>0.67</v>
      </c>
    </row>
    <row r="3227" spans="1:2">
      <c r="A3227" s="34">
        <v>39398</v>
      </c>
      <c r="B3227" s="10">
        <v>0.66</v>
      </c>
    </row>
    <row r="3228" spans="1:2">
      <c r="A3228" s="34">
        <v>39395</v>
      </c>
      <c r="B3228" s="10">
        <v>0.59</v>
      </c>
    </row>
    <row r="3229" spans="1:2">
      <c r="A3229" s="34">
        <v>39394</v>
      </c>
      <c r="B3229" s="10">
        <v>0.59</v>
      </c>
    </row>
    <row r="3230" spans="1:2">
      <c r="A3230" s="34">
        <v>39393</v>
      </c>
      <c r="B3230" s="10">
        <v>0.54</v>
      </c>
    </row>
    <row r="3231" spans="1:2">
      <c r="A3231" s="34">
        <v>39392</v>
      </c>
      <c r="B3231" s="10">
        <v>0.51</v>
      </c>
    </row>
    <row r="3232" spans="1:2">
      <c r="A3232" s="34">
        <v>39391</v>
      </c>
      <c r="B3232" s="10">
        <v>0.57999999999999996</v>
      </c>
    </row>
    <row r="3233" spans="1:2">
      <c r="A3233" s="34">
        <v>39388</v>
      </c>
      <c r="B3233" s="10">
        <v>0.48</v>
      </c>
    </row>
    <row r="3234" spans="1:2">
      <c r="A3234" s="34">
        <v>39387</v>
      </c>
      <c r="B3234" s="10">
        <v>0.34</v>
      </c>
    </row>
    <row r="3235" spans="1:2">
      <c r="A3235" s="34">
        <v>39386</v>
      </c>
      <c r="B3235" s="10">
        <v>0.3</v>
      </c>
    </row>
    <row r="3236" spans="1:2">
      <c r="A3236" s="34">
        <v>39385</v>
      </c>
      <c r="B3236" s="10">
        <v>0.3</v>
      </c>
    </row>
    <row r="3237" spans="1:2">
      <c r="A3237" s="34">
        <v>39384</v>
      </c>
      <c r="B3237" s="10">
        <v>0.3</v>
      </c>
    </row>
    <row r="3238" spans="1:2">
      <c r="A3238" s="34">
        <v>39381</v>
      </c>
      <c r="B3238" s="10">
        <v>0.3</v>
      </c>
    </row>
    <row r="3239" spans="1:2">
      <c r="A3239" s="34">
        <v>39380</v>
      </c>
      <c r="B3239" s="10">
        <v>0.27</v>
      </c>
    </row>
    <row r="3240" spans="1:2">
      <c r="A3240" s="34">
        <v>39379</v>
      </c>
      <c r="B3240" s="10">
        <v>0.26</v>
      </c>
    </row>
    <row r="3241" spans="1:2">
      <c r="A3241" s="34">
        <v>39378</v>
      </c>
      <c r="B3241" s="10">
        <v>0.23</v>
      </c>
    </row>
    <row r="3242" spans="1:2">
      <c r="A3242" s="34">
        <v>39377</v>
      </c>
      <c r="B3242" s="10">
        <v>0.28999999999999998</v>
      </c>
    </row>
    <row r="3243" spans="1:2">
      <c r="A3243" s="34">
        <v>39374</v>
      </c>
      <c r="B3243" s="10">
        <v>0.27</v>
      </c>
    </row>
    <row r="3244" spans="1:2">
      <c r="A3244" s="34">
        <v>39373</v>
      </c>
      <c r="B3244" s="10">
        <v>0.24</v>
      </c>
    </row>
    <row r="3245" spans="1:2">
      <c r="A3245" s="34">
        <v>39372</v>
      </c>
      <c r="B3245" s="10">
        <v>0.19</v>
      </c>
    </row>
    <row r="3246" spans="1:2">
      <c r="A3246" s="34">
        <v>39371</v>
      </c>
      <c r="B3246" s="10">
        <v>0.18</v>
      </c>
    </row>
    <row r="3247" spans="1:2">
      <c r="A3247" s="34">
        <v>39370</v>
      </c>
      <c r="B3247" s="10">
        <v>0.16</v>
      </c>
    </row>
    <row r="3248" spans="1:2">
      <c r="A3248" s="34">
        <v>39367</v>
      </c>
      <c r="B3248" s="10">
        <v>0.16</v>
      </c>
    </row>
    <row r="3249" spans="1:2">
      <c r="A3249" s="34">
        <v>39366</v>
      </c>
      <c r="B3249" s="10">
        <v>0.17</v>
      </c>
    </row>
    <row r="3250" spans="1:2">
      <c r="A3250" s="34">
        <v>39365</v>
      </c>
      <c r="B3250" s="10">
        <v>0.17</v>
      </c>
    </row>
    <row r="3251" spans="1:2">
      <c r="A3251" s="34">
        <v>39364</v>
      </c>
      <c r="B3251" s="10">
        <v>0.2</v>
      </c>
    </row>
    <row r="3252" spans="1:2">
      <c r="A3252" s="34">
        <v>39363</v>
      </c>
      <c r="B3252" s="10">
        <v>0.24</v>
      </c>
    </row>
    <row r="3253" spans="1:2">
      <c r="A3253" s="34">
        <v>39360</v>
      </c>
      <c r="B3253" s="10">
        <v>0.25</v>
      </c>
    </row>
    <row r="3254" spans="1:2">
      <c r="A3254" s="34">
        <v>39359</v>
      </c>
      <c r="B3254" s="10">
        <v>0.26</v>
      </c>
    </row>
    <row r="3255" spans="1:2">
      <c r="A3255" s="34">
        <v>39358</v>
      </c>
      <c r="B3255" s="10">
        <v>0.26</v>
      </c>
    </row>
    <row r="3256" spans="1:2">
      <c r="A3256" s="34">
        <v>39357</v>
      </c>
      <c r="B3256" s="10">
        <v>0.26</v>
      </c>
    </row>
    <row r="3257" spans="1:2">
      <c r="A3257" s="34">
        <v>39356</v>
      </c>
      <c r="B3257" s="10">
        <v>0.26</v>
      </c>
    </row>
    <row r="3258" spans="1:2">
      <c r="A3258" s="34">
        <v>39353</v>
      </c>
      <c r="B3258" s="10">
        <v>0.23</v>
      </c>
    </row>
    <row r="3259" spans="1:2">
      <c r="A3259" s="34">
        <v>39352</v>
      </c>
      <c r="B3259" s="10">
        <v>0.22</v>
      </c>
    </row>
    <row r="3260" spans="1:2">
      <c r="A3260" s="34">
        <v>39351</v>
      </c>
      <c r="B3260" s="10">
        <v>0.22</v>
      </c>
    </row>
    <row r="3261" spans="1:2">
      <c r="A3261" s="34">
        <v>39350</v>
      </c>
      <c r="B3261" s="10">
        <v>0.21</v>
      </c>
    </row>
    <row r="3262" spans="1:2">
      <c r="A3262" s="34">
        <v>39349</v>
      </c>
      <c r="B3262" s="10">
        <v>0.21</v>
      </c>
    </row>
    <row r="3263" spans="1:2">
      <c r="A3263" s="34">
        <v>39346</v>
      </c>
      <c r="B3263" s="10">
        <v>0.25</v>
      </c>
    </row>
    <row r="3264" spans="1:2">
      <c r="A3264" s="34">
        <v>39345</v>
      </c>
      <c r="B3264" s="10">
        <v>0.3</v>
      </c>
    </row>
    <row r="3265" spans="1:2">
      <c r="A3265" s="34">
        <v>39344</v>
      </c>
      <c r="B3265" s="10">
        <v>0.31</v>
      </c>
    </row>
    <row r="3266" spans="1:2">
      <c r="A3266" s="34">
        <v>39343</v>
      </c>
      <c r="B3266" s="10">
        <v>0.37</v>
      </c>
    </row>
    <row r="3267" spans="1:2">
      <c r="A3267" s="34">
        <v>39342</v>
      </c>
      <c r="B3267" s="10">
        <v>0.4</v>
      </c>
    </row>
    <row r="3268" spans="1:2">
      <c r="A3268" s="34">
        <v>39339</v>
      </c>
      <c r="B3268" s="10">
        <v>0.4</v>
      </c>
    </row>
    <row r="3269" spans="1:2">
      <c r="A3269" s="34">
        <v>39338</v>
      </c>
      <c r="B3269" s="10">
        <v>0.42</v>
      </c>
    </row>
    <row r="3270" spans="1:2">
      <c r="A3270" s="34">
        <v>39337</v>
      </c>
      <c r="B3270" s="10">
        <v>0.44</v>
      </c>
    </row>
    <row r="3271" spans="1:2">
      <c r="A3271" s="34">
        <v>39336</v>
      </c>
      <c r="B3271" s="10">
        <v>0.46</v>
      </c>
    </row>
    <row r="3272" spans="1:2">
      <c r="A3272" s="34">
        <v>39335</v>
      </c>
      <c r="B3272" s="10">
        <v>0.44</v>
      </c>
    </row>
    <row r="3273" spans="1:2">
      <c r="A3273" s="34">
        <v>39332</v>
      </c>
      <c r="B3273" s="10">
        <v>0.4</v>
      </c>
    </row>
    <row r="3274" spans="1:2">
      <c r="A3274" s="34">
        <v>39331</v>
      </c>
      <c r="B3274" s="10">
        <v>0.36</v>
      </c>
    </row>
    <row r="3275" spans="1:2">
      <c r="A3275" s="34">
        <v>39330</v>
      </c>
      <c r="B3275" s="10">
        <v>0.36</v>
      </c>
    </row>
    <row r="3276" spans="1:2">
      <c r="A3276" s="34">
        <v>39329</v>
      </c>
      <c r="B3276" s="10">
        <v>0.37</v>
      </c>
    </row>
    <row r="3277" spans="1:2">
      <c r="A3277" s="34">
        <v>39328</v>
      </c>
      <c r="B3277" s="10">
        <v>0.38</v>
      </c>
    </row>
    <row r="3278" spans="1:2">
      <c r="A3278" s="34">
        <v>39325</v>
      </c>
      <c r="B3278" s="10">
        <v>0.38</v>
      </c>
    </row>
    <row r="3279" spans="1:2">
      <c r="A3279" s="34">
        <v>39324</v>
      </c>
      <c r="B3279" s="10">
        <v>0.36</v>
      </c>
    </row>
    <row r="3280" spans="1:2">
      <c r="A3280" s="34">
        <v>39323</v>
      </c>
      <c r="B3280" s="10">
        <v>0.35</v>
      </c>
    </row>
    <row r="3281" spans="1:2">
      <c r="A3281" s="34">
        <v>39322</v>
      </c>
      <c r="B3281" s="10">
        <v>0.35</v>
      </c>
    </row>
    <row r="3282" spans="1:2">
      <c r="A3282" s="34">
        <v>39321</v>
      </c>
      <c r="B3282" s="10">
        <v>0.33</v>
      </c>
    </row>
    <row r="3283" spans="1:2">
      <c r="A3283" s="34">
        <v>39318</v>
      </c>
      <c r="B3283" s="10">
        <v>0.34</v>
      </c>
    </row>
    <row r="3284" spans="1:2">
      <c r="A3284" s="34">
        <v>39317</v>
      </c>
      <c r="B3284" s="10">
        <v>0.33</v>
      </c>
    </row>
    <row r="3285" spans="1:2">
      <c r="A3285" s="34">
        <v>39316</v>
      </c>
      <c r="B3285" s="10">
        <v>0.37</v>
      </c>
    </row>
    <row r="3286" spans="1:2">
      <c r="A3286" s="34">
        <v>39315</v>
      </c>
      <c r="B3286" s="10">
        <v>0.42</v>
      </c>
    </row>
    <row r="3287" spans="1:2">
      <c r="A3287" s="34">
        <v>39314</v>
      </c>
      <c r="B3287" s="10">
        <v>0.36</v>
      </c>
    </row>
    <row r="3288" spans="1:2">
      <c r="A3288" s="34">
        <v>39311</v>
      </c>
      <c r="B3288" s="10">
        <v>0.42</v>
      </c>
    </row>
    <row r="3289" spans="1:2">
      <c r="A3289" s="34">
        <v>39310</v>
      </c>
      <c r="B3289" s="10">
        <v>0.4</v>
      </c>
    </row>
    <row r="3290" spans="1:2">
      <c r="A3290" s="34">
        <v>39309</v>
      </c>
      <c r="B3290" s="10">
        <v>0.33</v>
      </c>
    </row>
    <row r="3291" spans="1:2">
      <c r="A3291" s="34">
        <v>39308</v>
      </c>
      <c r="B3291" s="10">
        <v>0.27</v>
      </c>
    </row>
    <row r="3292" spans="1:2">
      <c r="A3292" s="34">
        <v>39307</v>
      </c>
      <c r="B3292" s="10">
        <v>0.27</v>
      </c>
    </row>
    <row r="3293" spans="1:2">
      <c r="A3293" s="34">
        <v>39304</v>
      </c>
      <c r="B3293" s="10">
        <v>0.24</v>
      </c>
    </row>
    <row r="3294" spans="1:2">
      <c r="A3294" s="34">
        <v>39303</v>
      </c>
      <c r="B3294" s="10">
        <v>0.21</v>
      </c>
    </row>
    <row r="3295" spans="1:2">
      <c r="A3295" s="34">
        <v>39302</v>
      </c>
      <c r="B3295" s="10">
        <v>0.19</v>
      </c>
    </row>
    <row r="3296" spans="1:2">
      <c r="A3296" s="34">
        <v>39301</v>
      </c>
      <c r="B3296" s="10">
        <v>0.24</v>
      </c>
    </row>
    <row r="3297" spans="1:2">
      <c r="A3297" s="34">
        <v>39300</v>
      </c>
      <c r="B3297" s="10">
        <v>0.27</v>
      </c>
    </row>
    <row r="3298" spans="1:2">
      <c r="A3298" s="34">
        <v>39297</v>
      </c>
      <c r="B3298" s="10">
        <v>0.22</v>
      </c>
    </row>
    <row r="3299" spans="1:2">
      <c r="A3299" s="34">
        <v>39296</v>
      </c>
      <c r="B3299" s="10">
        <v>0.22</v>
      </c>
    </row>
    <row r="3300" spans="1:2">
      <c r="A3300" s="34">
        <v>39295</v>
      </c>
      <c r="B3300" s="10">
        <v>0.22</v>
      </c>
    </row>
    <row r="3301" spans="1:2">
      <c r="A3301" s="34">
        <v>39294</v>
      </c>
      <c r="B3301" s="10">
        <v>0.2</v>
      </c>
    </row>
    <row r="3302" spans="1:2">
      <c r="A3302" s="34">
        <v>39293</v>
      </c>
      <c r="B3302" s="10">
        <v>0.26</v>
      </c>
    </row>
    <row r="3303" spans="1:2">
      <c r="A3303" s="34">
        <v>39290</v>
      </c>
      <c r="B3303" s="10">
        <v>0.18</v>
      </c>
    </row>
    <row r="3304" spans="1:2">
      <c r="A3304" s="34">
        <v>39289</v>
      </c>
      <c r="B3304" s="10">
        <v>0.1</v>
      </c>
    </row>
    <row r="3305" spans="1:2">
      <c r="A3305" s="34">
        <v>39288</v>
      </c>
      <c r="B3305" s="10">
        <v>0.09</v>
      </c>
    </row>
    <row r="3306" spans="1:2">
      <c r="A3306" s="34">
        <v>39287</v>
      </c>
      <c r="B3306" s="10">
        <v>0.09</v>
      </c>
    </row>
    <row r="3307" spans="1:2">
      <c r="A3307" s="34">
        <v>39286</v>
      </c>
      <c r="B3307" s="10">
        <v>0.08</v>
      </c>
    </row>
    <row r="3308" spans="1:2">
      <c r="A3308" s="34">
        <v>39283</v>
      </c>
      <c r="B3308" s="10">
        <v>0.06</v>
      </c>
    </row>
    <row r="3309" spans="1:2">
      <c r="A3309" s="34">
        <v>39282</v>
      </c>
      <c r="B3309" s="10">
        <v>0.05</v>
      </c>
    </row>
    <row r="3310" spans="1:2">
      <c r="A3310" s="34">
        <v>39281</v>
      </c>
      <c r="B3310" s="10">
        <v>0.05</v>
      </c>
    </row>
    <row r="3311" spans="1:2">
      <c r="A3311" s="34">
        <v>39280</v>
      </c>
      <c r="B3311" s="10">
        <v>0.05</v>
      </c>
    </row>
    <row r="3312" spans="1:2">
      <c r="A3312" s="34">
        <v>39279</v>
      </c>
      <c r="B3312" s="10">
        <v>0.05</v>
      </c>
    </row>
    <row r="3313" spans="1:2">
      <c r="A3313" s="34">
        <v>39276</v>
      </c>
      <c r="B3313" s="10">
        <v>0.05</v>
      </c>
    </row>
    <row r="3314" spans="1:2">
      <c r="A3314" s="34">
        <v>39275</v>
      </c>
      <c r="B3314" s="10">
        <v>0.05</v>
      </c>
    </row>
    <row r="3315" spans="1:2">
      <c r="A3315" s="34">
        <v>39274</v>
      </c>
      <c r="B3315" s="10">
        <v>0.04</v>
      </c>
    </row>
    <row r="3316" spans="1:2">
      <c r="A3316" s="34">
        <v>39273</v>
      </c>
      <c r="B3316" s="10">
        <v>0.04</v>
      </c>
    </row>
    <row r="3317" spans="1:2">
      <c r="A3317" s="34">
        <v>39272</v>
      </c>
      <c r="B3317" s="10">
        <v>0.04</v>
      </c>
    </row>
    <row r="3318" spans="1:2">
      <c r="A3318" s="34">
        <v>39269</v>
      </c>
      <c r="B3318" s="10">
        <v>0.04</v>
      </c>
    </row>
    <row r="3319" spans="1:2">
      <c r="A3319" s="34">
        <v>39268</v>
      </c>
      <c r="B3319" s="10">
        <v>0.04</v>
      </c>
    </row>
    <row r="3320" spans="1:2">
      <c r="A3320" s="34">
        <v>39267</v>
      </c>
      <c r="B3320" s="10">
        <v>0.04</v>
      </c>
    </row>
    <row r="3321" spans="1:2">
      <c r="A3321" s="34">
        <v>39266</v>
      </c>
      <c r="B3321" s="10">
        <v>0.04</v>
      </c>
    </row>
    <row r="3322" spans="1:2">
      <c r="A3322" s="34">
        <v>39265</v>
      </c>
      <c r="B3322" s="10">
        <v>0.04</v>
      </c>
    </row>
    <row r="3323" spans="1:2">
      <c r="A3323" s="34">
        <v>39262</v>
      </c>
      <c r="B3323" s="10">
        <v>0.04</v>
      </c>
    </row>
    <row r="3324" spans="1:2">
      <c r="A3324" s="34">
        <v>39261</v>
      </c>
      <c r="B3324" s="10">
        <v>0.04</v>
      </c>
    </row>
    <row r="3325" spans="1:2">
      <c r="A3325" s="34">
        <v>39260</v>
      </c>
      <c r="B3325" s="10">
        <v>0.04</v>
      </c>
    </row>
    <row r="3326" spans="1:2">
      <c r="A3326" s="34">
        <v>39259</v>
      </c>
      <c r="B3326" s="10">
        <v>0.03</v>
      </c>
    </row>
    <row r="3327" spans="1:2">
      <c r="A3327" s="34">
        <v>39258</v>
      </c>
      <c r="B3327" s="10">
        <v>0.03</v>
      </c>
    </row>
    <row r="3328" spans="1:2">
      <c r="A3328" s="34">
        <v>39255</v>
      </c>
      <c r="B3328" s="10">
        <v>0.03</v>
      </c>
    </row>
    <row r="3329" spans="1:2">
      <c r="A3329" s="34">
        <v>39254</v>
      </c>
      <c r="B3329" s="10">
        <v>0.02</v>
      </c>
    </row>
    <row r="3330" spans="1:2">
      <c r="A3330" s="34">
        <v>39253</v>
      </c>
      <c r="B3330" s="10">
        <v>0.03</v>
      </c>
    </row>
    <row r="3331" spans="1:2">
      <c r="A3331" s="34">
        <v>39252</v>
      </c>
      <c r="B3331" s="10">
        <v>0.02</v>
      </c>
    </row>
    <row r="3332" spans="1:2">
      <c r="A3332" s="34">
        <v>39251</v>
      </c>
      <c r="B3332" s="10">
        <v>0.02</v>
      </c>
    </row>
    <row r="3333" spans="1:2">
      <c r="A3333" s="34">
        <v>39248</v>
      </c>
      <c r="B3333" s="10">
        <v>0.04</v>
      </c>
    </row>
    <row r="3334" spans="1:2">
      <c r="A3334" s="34">
        <v>39247</v>
      </c>
      <c r="B3334" s="10">
        <v>0.03</v>
      </c>
    </row>
    <row r="3335" spans="1:2">
      <c r="A3335" s="34">
        <v>39246</v>
      </c>
      <c r="B3335" s="10">
        <v>0.02</v>
      </c>
    </row>
    <row r="3336" spans="1:2">
      <c r="A3336" s="34">
        <v>39245</v>
      </c>
      <c r="B3336" s="10">
        <v>0.02</v>
      </c>
    </row>
    <row r="3337" spans="1:2">
      <c r="A3337" s="34">
        <v>39244</v>
      </c>
      <c r="B3337" s="10">
        <v>0.02</v>
      </c>
    </row>
    <row r="3338" spans="1:2">
      <c r="A3338" s="34">
        <v>39241</v>
      </c>
      <c r="B3338" s="10">
        <v>0.02</v>
      </c>
    </row>
    <row r="3339" spans="1:2">
      <c r="A3339" s="34">
        <v>39240</v>
      </c>
      <c r="B3339" s="10">
        <v>0.03</v>
      </c>
    </row>
    <row r="3340" spans="1:2">
      <c r="A3340" s="34">
        <v>39239</v>
      </c>
      <c r="B3340" s="10">
        <v>0.02</v>
      </c>
    </row>
    <row r="3341" spans="1:2">
      <c r="A3341" s="34">
        <v>39238</v>
      </c>
      <c r="B3341" s="10">
        <v>0.03</v>
      </c>
    </row>
    <row r="3342" spans="1:2">
      <c r="A3342" s="34">
        <v>39237</v>
      </c>
      <c r="B3342" s="10">
        <v>0.02</v>
      </c>
    </row>
    <row r="3343" spans="1:2">
      <c r="A3343" s="34">
        <v>39234</v>
      </c>
      <c r="B3343" s="10">
        <v>0.02</v>
      </c>
    </row>
    <row r="3344" spans="1:2">
      <c r="A3344" s="34">
        <v>39233</v>
      </c>
      <c r="B3344" s="10">
        <v>0.03</v>
      </c>
    </row>
    <row r="3345" spans="1:2">
      <c r="A3345" s="34">
        <v>39232</v>
      </c>
      <c r="B3345" s="10">
        <v>0.02</v>
      </c>
    </row>
    <row r="3346" spans="1:2">
      <c r="A3346" s="34">
        <v>39231</v>
      </c>
      <c r="B3346" s="10">
        <v>0.03</v>
      </c>
    </row>
    <row r="3347" spans="1:2">
      <c r="A3347" s="34">
        <v>39230</v>
      </c>
      <c r="B3347" s="10">
        <v>0.02</v>
      </c>
    </row>
    <row r="3348" spans="1:2">
      <c r="A3348" s="34">
        <v>39227</v>
      </c>
      <c r="B3348" s="10">
        <v>0.02</v>
      </c>
    </row>
    <row r="3349" spans="1:2">
      <c r="A3349" s="34">
        <v>39226</v>
      </c>
      <c r="B3349" s="10">
        <v>0.02</v>
      </c>
    </row>
    <row r="3350" spans="1:2">
      <c r="A3350" s="34">
        <v>39225</v>
      </c>
      <c r="B3350" s="10">
        <v>0.02</v>
      </c>
    </row>
    <row r="3351" spans="1:2">
      <c r="A3351" s="34">
        <v>39224</v>
      </c>
      <c r="B3351" s="10">
        <v>0.02</v>
      </c>
    </row>
    <row r="3352" spans="1:2">
      <c r="A3352" s="34">
        <v>39223</v>
      </c>
      <c r="B3352" s="10">
        <v>0.02</v>
      </c>
    </row>
    <row r="3353" spans="1:2">
      <c r="A3353" s="34">
        <v>39220</v>
      </c>
      <c r="B3353" s="10">
        <v>0.02</v>
      </c>
    </row>
    <row r="3354" spans="1:2">
      <c r="A3354" s="34">
        <v>39219</v>
      </c>
      <c r="B3354" s="10">
        <v>0.02</v>
      </c>
    </row>
    <row r="3355" spans="1:2">
      <c r="A3355" s="34">
        <v>39218</v>
      </c>
      <c r="B3355" s="10">
        <v>0.02</v>
      </c>
    </row>
    <row r="3356" spans="1:2">
      <c r="A3356" s="34">
        <v>39217</v>
      </c>
      <c r="B3356" s="10">
        <v>0.02</v>
      </c>
    </row>
    <row r="3357" spans="1:2">
      <c r="A3357" s="34">
        <v>39216</v>
      </c>
      <c r="B3357" s="10">
        <v>0.02</v>
      </c>
    </row>
    <row r="3358" spans="1:2">
      <c r="A3358" s="34">
        <v>39213</v>
      </c>
      <c r="B3358" s="10">
        <v>0.03</v>
      </c>
    </row>
    <row r="3359" spans="1:2">
      <c r="A3359" s="34">
        <v>39212</v>
      </c>
      <c r="B3359" s="10">
        <v>0.03</v>
      </c>
    </row>
    <row r="3360" spans="1:2">
      <c r="A3360" s="34">
        <v>39211</v>
      </c>
      <c r="B3360" s="10">
        <v>0.03</v>
      </c>
    </row>
    <row r="3361" spans="1:2">
      <c r="A3361" s="34">
        <v>39210</v>
      </c>
      <c r="B3361" s="10">
        <v>0.03</v>
      </c>
    </row>
    <row r="3362" spans="1:2">
      <c r="A3362" s="34">
        <v>39209</v>
      </c>
      <c r="B3362" s="10">
        <v>0.03</v>
      </c>
    </row>
    <row r="3363" spans="1:2">
      <c r="A3363" s="34">
        <v>39206</v>
      </c>
      <c r="B3363" s="10">
        <v>0.02</v>
      </c>
    </row>
    <row r="3364" spans="1:2">
      <c r="A3364" s="34">
        <v>39205</v>
      </c>
      <c r="B3364" s="10">
        <v>0.02</v>
      </c>
    </row>
    <row r="3365" spans="1:2">
      <c r="A3365" s="34">
        <v>39204</v>
      </c>
      <c r="B3365" s="10">
        <v>0.02</v>
      </c>
    </row>
    <row r="3366" spans="1:2">
      <c r="A3366" s="34">
        <v>39203</v>
      </c>
      <c r="B3366" s="10">
        <v>0.03</v>
      </c>
    </row>
    <row r="3367" spans="1:2">
      <c r="A3367" s="34">
        <v>39202</v>
      </c>
      <c r="B3367" s="10">
        <v>0.03</v>
      </c>
    </row>
    <row r="3368" spans="1:2">
      <c r="A3368" s="34">
        <v>39199</v>
      </c>
      <c r="B3368" s="10">
        <v>0.02</v>
      </c>
    </row>
    <row r="3369" spans="1:2">
      <c r="A3369" s="34">
        <v>39198</v>
      </c>
      <c r="B3369" s="10">
        <v>0.03</v>
      </c>
    </row>
    <row r="3370" spans="1:2">
      <c r="A3370" s="34">
        <v>39197</v>
      </c>
      <c r="B3370" s="10">
        <v>0.03</v>
      </c>
    </row>
    <row r="3371" spans="1:2">
      <c r="A3371" s="34">
        <v>39196</v>
      </c>
      <c r="B3371" s="10">
        <v>0.03</v>
      </c>
    </row>
    <row r="3372" spans="1:2">
      <c r="A3372" s="34">
        <v>39195</v>
      </c>
      <c r="B3372" s="10">
        <v>0.03</v>
      </c>
    </row>
    <row r="3373" spans="1:2">
      <c r="A3373" s="34">
        <v>39192</v>
      </c>
      <c r="B3373" s="10">
        <v>0.02</v>
      </c>
    </row>
    <row r="3374" spans="1:2">
      <c r="A3374" s="34">
        <v>39191</v>
      </c>
      <c r="B3374" s="10">
        <v>0.03</v>
      </c>
    </row>
    <row r="3375" spans="1:2">
      <c r="A3375" s="34">
        <v>39190</v>
      </c>
      <c r="B3375" s="10">
        <v>0.03</v>
      </c>
    </row>
    <row r="3376" spans="1:2">
      <c r="A3376" s="34">
        <v>39189</v>
      </c>
      <c r="B3376" s="10">
        <v>0.03</v>
      </c>
    </row>
    <row r="3377" spans="1:2">
      <c r="A3377" s="34">
        <v>39188</v>
      </c>
      <c r="B3377" s="10">
        <v>0.03</v>
      </c>
    </row>
    <row r="3378" spans="1:2">
      <c r="A3378" s="34">
        <v>39185</v>
      </c>
      <c r="B3378" s="10">
        <v>0.03</v>
      </c>
    </row>
    <row r="3379" spans="1:2">
      <c r="A3379" s="34">
        <v>39184</v>
      </c>
      <c r="B3379" s="10">
        <v>0.03</v>
      </c>
    </row>
    <row r="3380" spans="1:2">
      <c r="A3380" s="34">
        <v>39183</v>
      </c>
      <c r="B3380" s="10">
        <v>0.03</v>
      </c>
    </row>
    <row r="3381" spans="1:2">
      <c r="A3381" s="34">
        <v>39182</v>
      </c>
      <c r="B3381" s="10">
        <v>0.02</v>
      </c>
    </row>
    <row r="3382" spans="1:2">
      <c r="A3382" s="34">
        <v>39181</v>
      </c>
      <c r="B3382" s="10">
        <v>0.05</v>
      </c>
    </row>
    <row r="3383" spans="1:2">
      <c r="A3383" s="34">
        <v>39178</v>
      </c>
      <c r="B3383" s="10">
        <v>0.03</v>
      </c>
    </row>
    <row r="3384" spans="1:2">
      <c r="A3384" s="34">
        <v>39177</v>
      </c>
      <c r="B3384" s="10">
        <v>0.03</v>
      </c>
    </row>
    <row r="3385" spans="1:2">
      <c r="A3385" s="34">
        <v>39176</v>
      </c>
      <c r="B3385" s="10">
        <v>0.03</v>
      </c>
    </row>
    <row r="3386" spans="1:2">
      <c r="A3386" s="34">
        <v>39175</v>
      </c>
      <c r="B3386" s="10">
        <v>0.03</v>
      </c>
    </row>
    <row r="3387" spans="1:2">
      <c r="A3387" s="34">
        <v>39174</v>
      </c>
      <c r="B3387" s="10">
        <v>0.03</v>
      </c>
    </row>
    <row r="3388" spans="1:2">
      <c r="A3388" s="34">
        <v>39171</v>
      </c>
      <c r="B3388" s="10">
        <v>0.03</v>
      </c>
    </row>
    <row r="3389" spans="1:2">
      <c r="A3389" s="34">
        <v>39170</v>
      </c>
      <c r="B3389" s="10">
        <v>0.03</v>
      </c>
    </row>
    <row r="3390" spans="1:2">
      <c r="A3390" s="34">
        <v>39169</v>
      </c>
      <c r="B3390" s="10">
        <v>0.03</v>
      </c>
    </row>
    <row r="3391" spans="1:2">
      <c r="A3391" s="34">
        <v>39168</v>
      </c>
      <c r="B3391" s="10">
        <v>0.03</v>
      </c>
    </row>
    <row r="3392" spans="1:2">
      <c r="A3392" s="34">
        <v>39167</v>
      </c>
      <c r="B3392" s="10">
        <v>0.03</v>
      </c>
    </row>
    <row r="3393" spans="1:2">
      <c r="A3393" s="34">
        <v>39164</v>
      </c>
      <c r="B3393" s="10">
        <v>0.03</v>
      </c>
    </row>
    <row r="3394" spans="1:2">
      <c r="A3394" s="34">
        <v>39163</v>
      </c>
      <c r="B3394" s="10">
        <v>0.03</v>
      </c>
    </row>
    <row r="3395" spans="1:2">
      <c r="A3395" s="34">
        <v>39162</v>
      </c>
      <c r="B3395" s="10">
        <v>0.04</v>
      </c>
    </row>
    <row r="3396" spans="1:2">
      <c r="A3396" s="34">
        <v>39161</v>
      </c>
      <c r="B3396" s="10">
        <v>0.03</v>
      </c>
    </row>
    <row r="3397" spans="1:2">
      <c r="A3397" s="34">
        <v>39160</v>
      </c>
      <c r="B3397" s="10">
        <v>0.03</v>
      </c>
    </row>
    <row r="3398" spans="1:2">
      <c r="A3398" s="34">
        <v>39157</v>
      </c>
      <c r="B3398" s="10">
        <v>0.03</v>
      </c>
    </row>
    <row r="3399" spans="1:2">
      <c r="A3399" s="34">
        <v>39156</v>
      </c>
      <c r="B3399" s="10">
        <v>0.03</v>
      </c>
    </row>
    <row r="3400" spans="1:2">
      <c r="A3400" s="34">
        <v>39155</v>
      </c>
      <c r="B3400" s="10">
        <v>0.02</v>
      </c>
    </row>
    <row r="3401" spans="1:2">
      <c r="A3401" s="34">
        <v>39154</v>
      </c>
      <c r="B3401" s="10">
        <v>0.02</v>
      </c>
    </row>
    <row r="3402" spans="1:2">
      <c r="A3402" s="34">
        <v>39153</v>
      </c>
      <c r="B3402" s="10">
        <v>0.02</v>
      </c>
    </row>
    <row r="3403" spans="1:2">
      <c r="A3403" s="34">
        <v>39150</v>
      </c>
      <c r="B3403" s="10">
        <v>0.02</v>
      </c>
    </row>
    <row r="3404" spans="1:2">
      <c r="A3404" s="34">
        <v>39149</v>
      </c>
      <c r="B3404" s="10">
        <v>0.02</v>
      </c>
    </row>
    <row r="3405" spans="1:2">
      <c r="A3405" s="34">
        <v>39148</v>
      </c>
      <c r="B3405" s="10">
        <v>0.03</v>
      </c>
    </row>
    <row r="3406" spans="1:2">
      <c r="A3406" s="34">
        <v>39147</v>
      </c>
      <c r="B3406" s="10">
        <v>0.02</v>
      </c>
    </row>
    <row r="3407" spans="1:2">
      <c r="A3407" s="34">
        <v>39146</v>
      </c>
      <c r="B3407" s="10">
        <v>0.03</v>
      </c>
    </row>
    <row r="3408" spans="1:2">
      <c r="A3408" s="34">
        <v>39143</v>
      </c>
      <c r="B3408" s="10">
        <v>0.02</v>
      </c>
    </row>
    <row r="3409" spans="1:2">
      <c r="A3409" s="34">
        <v>39142</v>
      </c>
      <c r="B3409" s="10">
        <v>0.02</v>
      </c>
    </row>
    <row r="3410" spans="1:2">
      <c r="A3410" s="34">
        <v>39141</v>
      </c>
      <c r="B3410" s="10">
        <v>0.02</v>
      </c>
    </row>
    <row r="3411" spans="1:2">
      <c r="A3411" s="34">
        <v>39140</v>
      </c>
      <c r="B3411" s="10">
        <v>0.02</v>
      </c>
    </row>
    <row r="3412" spans="1:2">
      <c r="A3412" s="34">
        <v>39139</v>
      </c>
      <c r="B3412" s="10">
        <v>0.02</v>
      </c>
    </row>
    <row r="3413" spans="1:2">
      <c r="A3413" s="34">
        <v>39136</v>
      </c>
      <c r="B3413" s="10">
        <v>0.02</v>
      </c>
    </row>
    <row r="3414" spans="1:2">
      <c r="A3414" s="34">
        <v>39135</v>
      </c>
      <c r="B3414" s="10">
        <v>0.02</v>
      </c>
    </row>
    <row r="3415" spans="1:2">
      <c r="A3415" s="34">
        <v>39134</v>
      </c>
      <c r="B3415" s="10">
        <v>0.02</v>
      </c>
    </row>
    <row r="3416" spans="1:2">
      <c r="A3416" s="34">
        <v>39133</v>
      </c>
      <c r="B3416" s="10">
        <v>0.02</v>
      </c>
    </row>
    <row r="3417" spans="1:2">
      <c r="A3417" s="34">
        <v>39132</v>
      </c>
      <c r="B3417" s="10">
        <v>0.02</v>
      </c>
    </row>
    <row r="3418" spans="1:2">
      <c r="A3418" s="34">
        <v>39129</v>
      </c>
      <c r="B3418" s="10">
        <v>0.03</v>
      </c>
    </row>
    <row r="3419" spans="1:2">
      <c r="A3419" s="34">
        <v>39128</v>
      </c>
      <c r="B3419" s="10">
        <v>0.02</v>
      </c>
    </row>
    <row r="3420" spans="1:2">
      <c r="A3420" s="34">
        <v>39127</v>
      </c>
      <c r="B3420" s="10">
        <v>0.02</v>
      </c>
    </row>
    <row r="3421" spans="1:2">
      <c r="A3421" s="34">
        <v>39126</v>
      </c>
      <c r="B3421" s="10">
        <v>0.02</v>
      </c>
    </row>
    <row r="3422" spans="1:2">
      <c r="A3422" s="34">
        <v>39125</v>
      </c>
      <c r="B3422" s="10">
        <v>0.02</v>
      </c>
    </row>
    <row r="3423" spans="1:2">
      <c r="A3423" s="34">
        <v>39122</v>
      </c>
      <c r="B3423" s="10">
        <v>0.02</v>
      </c>
    </row>
    <row r="3424" spans="1:2">
      <c r="A3424" s="34">
        <v>39121</v>
      </c>
      <c r="B3424" s="10">
        <v>0.02</v>
      </c>
    </row>
    <row r="3425" spans="1:2">
      <c r="A3425" s="34">
        <v>39120</v>
      </c>
      <c r="B3425" s="10">
        <v>0.02</v>
      </c>
    </row>
    <row r="3426" spans="1:2">
      <c r="A3426" s="34">
        <v>39119</v>
      </c>
      <c r="B3426" s="10">
        <v>0.02</v>
      </c>
    </row>
    <row r="3427" spans="1:2">
      <c r="A3427" s="34">
        <v>39118</v>
      </c>
      <c r="B3427" s="10">
        <v>0.03</v>
      </c>
    </row>
    <row r="3428" spans="1:2">
      <c r="A3428" s="34">
        <v>39115</v>
      </c>
      <c r="B3428" s="10">
        <v>0.02</v>
      </c>
    </row>
    <row r="3429" spans="1:2">
      <c r="A3429" s="34">
        <v>39114</v>
      </c>
      <c r="B3429" s="10">
        <v>0.02</v>
      </c>
    </row>
    <row r="3430" spans="1:2">
      <c r="A3430" s="34">
        <v>39113</v>
      </c>
      <c r="B3430" s="10">
        <v>0.02</v>
      </c>
    </row>
    <row r="3431" spans="1:2">
      <c r="A3431" s="34">
        <v>39112</v>
      </c>
      <c r="B3431" s="10">
        <v>0.02</v>
      </c>
    </row>
    <row r="3432" spans="1:2">
      <c r="A3432" s="34">
        <v>39111</v>
      </c>
      <c r="B3432" s="10">
        <v>0.02</v>
      </c>
    </row>
    <row r="3433" spans="1:2">
      <c r="A3433" s="34">
        <v>39108</v>
      </c>
      <c r="B3433" s="10">
        <v>0.02</v>
      </c>
    </row>
    <row r="3434" spans="1:2">
      <c r="A3434" s="34">
        <v>39107</v>
      </c>
      <c r="B3434" s="10">
        <v>0.02</v>
      </c>
    </row>
    <row r="3435" spans="1:2">
      <c r="A3435" s="34">
        <v>39106</v>
      </c>
      <c r="B3435" s="10">
        <v>0.02</v>
      </c>
    </row>
    <row r="3436" spans="1:2">
      <c r="A3436" s="34">
        <v>39105</v>
      </c>
      <c r="B3436" s="10">
        <v>0.02</v>
      </c>
    </row>
    <row r="3437" spans="1:2">
      <c r="A3437" s="34">
        <v>39104</v>
      </c>
      <c r="B3437" s="10">
        <v>0.02</v>
      </c>
    </row>
    <row r="3438" spans="1:2">
      <c r="A3438" s="34">
        <v>39101</v>
      </c>
      <c r="B3438" s="10">
        <v>0.02</v>
      </c>
    </row>
    <row r="3439" spans="1:2">
      <c r="A3439" s="34">
        <v>39100</v>
      </c>
      <c r="B3439" s="10">
        <v>0.02</v>
      </c>
    </row>
    <row r="3440" spans="1:2">
      <c r="A3440" s="34">
        <v>39099</v>
      </c>
      <c r="B3440" s="10">
        <v>0.02</v>
      </c>
    </row>
    <row r="3441" spans="1:2">
      <c r="A3441" s="34">
        <v>39098</v>
      </c>
      <c r="B3441" s="10">
        <v>0.02</v>
      </c>
    </row>
    <row r="3442" spans="1:2">
      <c r="A3442" s="34">
        <v>39097</v>
      </c>
      <c r="B3442" s="10">
        <v>0.02</v>
      </c>
    </row>
    <row r="3443" spans="1:2">
      <c r="A3443" s="34">
        <v>39094</v>
      </c>
      <c r="B3443" s="10">
        <v>0.03</v>
      </c>
    </row>
    <row r="3444" spans="1:2">
      <c r="A3444" s="34">
        <v>39093</v>
      </c>
      <c r="B3444" s="10">
        <v>0.02</v>
      </c>
    </row>
    <row r="3445" spans="1:2">
      <c r="A3445" s="34">
        <v>39092</v>
      </c>
      <c r="B3445" s="10">
        <v>0.02</v>
      </c>
    </row>
    <row r="3446" spans="1:2">
      <c r="A3446" s="34">
        <v>39091</v>
      </c>
      <c r="B3446" s="10">
        <v>0.02</v>
      </c>
    </row>
    <row r="3447" spans="1:2">
      <c r="A3447" s="34">
        <v>39090</v>
      </c>
      <c r="B3447" s="10">
        <v>0.02</v>
      </c>
    </row>
    <row r="3448" spans="1:2">
      <c r="A3448" s="34">
        <v>39087</v>
      </c>
      <c r="B3448" s="10">
        <v>0.02</v>
      </c>
    </row>
    <row r="3449" spans="1:2">
      <c r="A3449" s="34">
        <v>39086</v>
      </c>
      <c r="B3449" s="10">
        <v>0.02</v>
      </c>
    </row>
    <row r="3450" spans="1:2">
      <c r="A3450" s="34">
        <v>39085</v>
      </c>
      <c r="B3450" s="10">
        <v>0.02</v>
      </c>
    </row>
    <row r="3451" spans="1:2">
      <c r="A3451" s="34">
        <v>39084</v>
      </c>
      <c r="B3451" s="10">
        <v>0.02</v>
      </c>
    </row>
    <row r="3452" spans="1:2">
      <c r="A3452" s="34">
        <v>39083</v>
      </c>
      <c r="B3452" s="10">
        <v>0.02</v>
      </c>
    </row>
    <row r="3453" spans="1:2">
      <c r="A3453" s="36"/>
    </row>
    <row r="3454" spans="1:2">
      <c r="A3454" s="36"/>
    </row>
  </sheetData>
  <pageMargins left="0.7" right="0.7" top="0.75" bottom="0.75" header="0.3" footer="0.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N11"/>
  <sheetViews>
    <sheetView workbookViewId="0">
      <selection activeCell="K20" sqref="K20"/>
    </sheetView>
  </sheetViews>
  <sheetFormatPr baseColWidth="10" defaultRowHeight="14"/>
  <cols>
    <col min="1" max="1" width="6" style="9" bestFit="1" customWidth="1"/>
    <col min="2" max="2" width="18.5" customWidth="1"/>
  </cols>
  <sheetData>
    <row r="1" spans="1:14" s="12" customFormat="1" ht="18">
      <c r="A1" s="54" t="s">
        <v>71</v>
      </c>
      <c r="B1" s="50" t="s">
        <v>119</v>
      </c>
    </row>
    <row r="2" spans="1:14" s="12" customFormat="1" ht="16">
      <c r="A2" s="45" t="s">
        <v>88</v>
      </c>
      <c r="B2" s="12" t="s">
        <v>140</v>
      </c>
    </row>
    <row r="3" spans="1:14" s="12" customFormat="1" ht="16">
      <c r="A3" s="22"/>
    </row>
    <row r="4" spans="1:14" s="12" customFormat="1" ht="16">
      <c r="A4" s="30"/>
      <c r="B4" s="27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</row>
    <row r="5" spans="1:14" s="12" customFormat="1" ht="30" customHeight="1">
      <c r="A5" s="28"/>
      <c r="B5" s="26"/>
      <c r="C5" s="60"/>
      <c r="D5" s="71" t="s">
        <v>123</v>
      </c>
      <c r="E5" s="72"/>
      <c r="F5" s="72"/>
      <c r="G5" s="71" t="s">
        <v>125</v>
      </c>
      <c r="H5" s="72"/>
      <c r="I5" s="72"/>
      <c r="J5" s="72"/>
      <c r="K5" s="71" t="s">
        <v>126</v>
      </c>
      <c r="L5" s="72"/>
      <c r="M5" s="62" t="s">
        <v>73</v>
      </c>
      <c r="N5" s="28"/>
    </row>
    <row r="6" spans="1:14" s="12" customFormat="1" ht="30" customHeight="1">
      <c r="A6" s="28"/>
      <c r="B6" s="61" t="s">
        <v>121</v>
      </c>
      <c r="C6" s="58" t="s">
        <v>122</v>
      </c>
      <c r="D6" s="55">
        <v>2020</v>
      </c>
      <c r="E6" s="29">
        <v>2021</v>
      </c>
      <c r="F6" s="29">
        <v>2022</v>
      </c>
      <c r="G6" s="55">
        <v>1929</v>
      </c>
      <c r="H6" s="29">
        <v>1930</v>
      </c>
      <c r="I6" s="29">
        <v>1931</v>
      </c>
      <c r="J6" s="29">
        <v>1932</v>
      </c>
      <c r="K6" s="55">
        <v>2008</v>
      </c>
      <c r="L6" s="29">
        <v>2009</v>
      </c>
      <c r="M6" s="55">
        <v>2020</v>
      </c>
      <c r="N6" s="28"/>
    </row>
    <row r="7" spans="1:14" s="12" customFormat="1" ht="30" customHeight="1">
      <c r="A7" s="28"/>
      <c r="B7" s="69" t="s">
        <v>127</v>
      </c>
      <c r="C7" s="56" t="s">
        <v>129</v>
      </c>
      <c r="D7" s="63">
        <v>-2.1</v>
      </c>
      <c r="E7" s="64">
        <v>-2.7</v>
      </c>
      <c r="F7" s="64">
        <v>-0.1</v>
      </c>
      <c r="G7" s="63">
        <v>5.2</v>
      </c>
      <c r="H7" s="64">
        <v>-10.199999999999999</v>
      </c>
      <c r="I7" s="64">
        <v>-7.4</v>
      </c>
      <c r="J7" s="64">
        <v>-14.6</v>
      </c>
      <c r="K7" s="63">
        <v>-1.1000000000000001</v>
      </c>
      <c r="L7" s="64">
        <v>-3.5</v>
      </c>
      <c r="M7" s="63">
        <v>-5.9</v>
      </c>
      <c r="N7" s="28"/>
    </row>
    <row r="8" spans="1:14" s="12" customFormat="1" ht="30" customHeight="1">
      <c r="A8" s="28"/>
      <c r="B8" s="70"/>
      <c r="C8" s="57" t="s">
        <v>72</v>
      </c>
      <c r="D8" s="65">
        <v>-1.2</v>
      </c>
      <c r="E8" s="66">
        <v>-2.2000000000000002</v>
      </c>
      <c r="F8" s="66">
        <v>-0.9</v>
      </c>
      <c r="G8" s="65">
        <v>3.8</v>
      </c>
      <c r="H8" s="66">
        <v>-5.7</v>
      </c>
      <c r="I8" s="66">
        <v>-5.3</v>
      </c>
      <c r="J8" s="66">
        <v>-3.2</v>
      </c>
      <c r="K8" s="65">
        <v>0.3</v>
      </c>
      <c r="L8" s="66">
        <v>-4.7</v>
      </c>
      <c r="M8" s="65">
        <v>-7.5</v>
      </c>
      <c r="N8" s="28"/>
    </row>
    <row r="9" spans="1:14" s="12" customFormat="1" ht="30" customHeight="1">
      <c r="A9" s="28"/>
      <c r="B9" s="69" t="s">
        <v>128</v>
      </c>
      <c r="C9" s="56" t="s">
        <v>129</v>
      </c>
      <c r="D9" s="63">
        <v>-25</v>
      </c>
      <c r="E9" s="64">
        <v>-20</v>
      </c>
      <c r="F9" s="64">
        <v>-4</v>
      </c>
      <c r="G9" s="63">
        <v>-7.5</v>
      </c>
      <c r="H9" s="64">
        <v>-33</v>
      </c>
      <c r="I9" s="64">
        <v>-63.5</v>
      </c>
      <c r="J9" s="64">
        <v>-70.5</v>
      </c>
      <c r="K9" s="63">
        <v>-39.9</v>
      </c>
      <c r="L9" s="64">
        <v>-20.100000000000001</v>
      </c>
      <c r="M9" s="63">
        <v>-30.7</v>
      </c>
      <c r="N9" s="28"/>
    </row>
    <row r="10" spans="1:14" s="12" customFormat="1" ht="30" customHeight="1">
      <c r="A10" s="28"/>
      <c r="B10" s="70"/>
      <c r="C10" s="57" t="s">
        <v>72</v>
      </c>
      <c r="D10" s="65">
        <v>-25</v>
      </c>
      <c r="E10" s="66">
        <v>-20</v>
      </c>
      <c r="F10" s="66">
        <v>-4</v>
      </c>
      <c r="G10" s="65">
        <v>-11.2</v>
      </c>
      <c r="H10" s="66">
        <v>-28.9</v>
      </c>
      <c r="I10" s="66">
        <v>-51.8</v>
      </c>
      <c r="J10" s="66">
        <v>-52.3</v>
      </c>
      <c r="K10" s="65">
        <v>-45.1</v>
      </c>
      <c r="L10" s="66">
        <v>-33.700000000000003</v>
      </c>
      <c r="M10" s="65">
        <v>-34</v>
      </c>
      <c r="N10" s="28"/>
    </row>
    <row r="11" spans="1:14" s="12" customFormat="1" ht="16">
      <c r="A11" s="22"/>
    </row>
  </sheetData>
  <mergeCells count="5">
    <mergeCell ref="B7:B8"/>
    <mergeCell ref="B9:B10"/>
    <mergeCell ref="D5:F5"/>
    <mergeCell ref="G5:J5"/>
    <mergeCell ref="K5:L5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G9"/>
  <sheetViews>
    <sheetView workbookViewId="0">
      <selection activeCell="G17" sqref="G17"/>
    </sheetView>
  </sheetViews>
  <sheetFormatPr baseColWidth="10" defaultRowHeight="14"/>
  <cols>
    <col min="1" max="1" width="6" bestFit="1" customWidth="1"/>
    <col min="2" max="2" width="13.33203125" customWidth="1"/>
    <col min="3" max="7" width="11.6640625" customWidth="1"/>
  </cols>
  <sheetData>
    <row r="1" spans="1:7" s="12" customFormat="1" ht="18">
      <c r="A1" s="53" t="s">
        <v>71</v>
      </c>
      <c r="B1" s="50" t="s">
        <v>132</v>
      </c>
    </row>
    <row r="2" spans="1:7" s="12" customFormat="1" ht="16">
      <c r="A2" s="23" t="s">
        <v>66</v>
      </c>
      <c r="B2" s="12" t="s">
        <v>109</v>
      </c>
    </row>
    <row r="3" spans="1:7" s="12" customFormat="1" ht="16">
      <c r="B3" s="28"/>
      <c r="C3" s="28"/>
      <c r="D3" s="28"/>
      <c r="E3" s="28"/>
      <c r="F3" s="28"/>
      <c r="G3" s="28"/>
    </row>
    <row r="4" spans="1:7" s="12" customFormat="1" ht="16">
      <c r="B4" s="27"/>
      <c r="C4" s="27"/>
      <c r="D4" s="27"/>
      <c r="E4" s="27"/>
      <c r="F4" s="27"/>
      <c r="G4" s="27"/>
    </row>
    <row r="5" spans="1:7" s="12" customFormat="1" ht="63" customHeight="1">
      <c r="B5" s="37"/>
      <c r="C5" s="59" t="s">
        <v>133</v>
      </c>
      <c r="D5" s="38" t="s">
        <v>134</v>
      </c>
      <c r="E5" s="38" t="s">
        <v>135</v>
      </c>
      <c r="F5" s="38" t="s">
        <v>136</v>
      </c>
      <c r="G5" s="38" t="s">
        <v>137</v>
      </c>
    </row>
    <row r="6" spans="1:7" s="12" customFormat="1" ht="50" customHeight="1">
      <c r="B6" s="39" t="s">
        <v>130</v>
      </c>
      <c r="C6" s="55">
        <v>2.5</v>
      </c>
      <c r="D6" s="29">
        <v>34</v>
      </c>
      <c r="E6" s="29">
        <v>11.7</v>
      </c>
      <c r="F6" s="29">
        <v>3.8</v>
      </c>
      <c r="G6" s="29">
        <v>1.2</v>
      </c>
    </row>
    <row r="7" spans="1:7" s="12" customFormat="1" ht="50" customHeight="1">
      <c r="B7" s="39" t="s">
        <v>131</v>
      </c>
      <c r="C7" s="55">
        <v>7.4</v>
      </c>
      <c r="D7" s="29">
        <v>100</v>
      </c>
      <c r="E7" s="29">
        <v>34.5</v>
      </c>
      <c r="F7" s="29">
        <v>11.1</v>
      </c>
      <c r="G7" s="29">
        <v>3.5</v>
      </c>
    </row>
    <row r="8" spans="1:7" s="12" customFormat="1" ht="16"/>
    <row r="9" spans="1:7" s="12" customFormat="1" ht="16"/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Feuilles de calcul</vt:lpstr>
      </vt:variant>
      <vt:variant>
        <vt:i4>9</vt:i4>
      </vt:variant>
    </vt:vector>
  </HeadingPairs>
  <TitlesOfParts>
    <vt:vector size="9" baseType="lpstr">
      <vt:lpstr>Read Me</vt:lpstr>
      <vt:lpstr>Figure1</vt:lpstr>
      <vt:lpstr>Figure2</vt:lpstr>
      <vt:lpstr>Figure3</vt:lpstr>
      <vt:lpstr>Figure4</vt:lpstr>
      <vt:lpstr>Figure5</vt:lpstr>
      <vt:lpstr>Figure6</vt:lpstr>
      <vt:lpstr>Table2</vt:lpstr>
      <vt:lpstr>Table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sabelle Bensidoun</dc:creator>
  <cp:lastModifiedBy>Isabelle Bensidoun</cp:lastModifiedBy>
  <cp:lastPrinted>2020-05-13T07:45:36Z</cp:lastPrinted>
  <dcterms:created xsi:type="dcterms:W3CDTF">2020-05-06T17:32:55Z</dcterms:created>
  <dcterms:modified xsi:type="dcterms:W3CDTF">2020-06-11T10:46:50Z</dcterms:modified>
</cp:coreProperties>
</file>